"1:14" x14ac:dyDescent="0.25">
      <c r="A8321" s="24">
        <v>45273</v>
      </c>
      <c r="B8321">
        <v>13</v>
      </c>
      <c r="C8321" s="29">
        <v>24.07</v>
      </c>
      <c r="D8321" s="25">
        <v>18.234999999999999</v>
      </c>
      <c r="E8321" s="25">
        <v>634.98400000000004</v>
      </c>
      <c r="F8321" s="25">
        <v>200.93299999999999</v>
      </c>
      <c r="G8321" s="25">
        <v>0</v>
      </c>
      <c r="H8321" s="28">
        <v>854.15200000000004</v>
      </c>
      <c r="I8321" s="25">
        <v>1326.0640000000001</v>
      </c>
      <c r="J8321" s="19">
        <v>12</v>
      </c>
      <c r="K8321" s="19" t="s">
        <v>20</v>
      </c>
      <c r="L8321" s="19" t="s">
        <v>24</v>
      </c>
      <c r="M8321" s="19" t="s">
        <v>33</v>
      </c>
      <c r="N8321" s="19" t="s">
        <v>28</v>
      </c>
    </row>
    <row r="8322" spans="1:14" x14ac:dyDescent="0.25">
      <c r="A8322" s="24">
        <v>45273</v>
      </c>
      <c r="B8322">
        <v>14</v>
      </c>
      <c r="C8322" s="29">
        <v>24.405999999999999</v>
      </c>
      <c r="D8322" s="25">
        <v>18.317</v>
      </c>
      <c r="E8322" s="25">
        <v>654.08100000000002</v>
      </c>
      <c r="F8322" s="25">
        <v>210.55500000000001</v>
      </c>
      <c r="G8322" s="25">
        <v>0</v>
      </c>
      <c r="H8322" s="28">
        <v>882.95299999999997</v>
      </c>
      <c r="I8322" s="25">
        <v>1357.6050000000005</v>
      </c>
      <c r="J8322" s="19">
        <v>12</v>
      </c>
      <c r="K8322" s="19" t="s">
        <v>20</v>
      </c>
      <c r="L8322" s="19" t="s">
        <v>24</v>
      </c>
      <c r="M8322" s="19" t="s">
        <v>33</v>
      </c>
      <c r="N8322" s="19" t="s">
        <v>28</v>
      </c>
    </row>
    <row r="8323" spans="1:14" x14ac:dyDescent="0.25">
      <c r="A8323" s="24">
        <v>45273</v>
      </c>
      <c r="B8323">
        <v>15</v>
      </c>
      <c r="C8323" s="29">
        <v>23.88</v>
      </c>
      <c r="D8323" s="25">
        <v>18.600000000000001</v>
      </c>
      <c r="E8323" s="25">
        <v>706.31799999999998</v>
      </c>
      <c r="F8323" s="25">
        <v>222.02799999999999</v>
      </c>
      <c r="G8323" s="25">
        <v>0</v>
      </c>
      <c r="H8323" s="28">
        <v>946.94600000000003</v>
      </c>
      <c r="I8323" s="25">
        <v>1395.9780000000001</v>
      </c>
      <c r="J8323" s="19">
        <v>12</v>
      </c>
      <c r="K8323" s="19" t="s">
        <v>20</v>
      </c>
      <c r="L8323" s="19" t="s">
        <v>24</v>
      </c>
      <c r="M8323" s="19" t="s">
        <v>33</v>
      </c>
      <c r="N8323" s="19" t="s">
        <v>28</v>
      </c>
    </row>
    <row r="8324" spans="1:14" x14ac:dyDescent="0.25">
      <c r="A8324" s="24">
        <v>45273</v>
      </c>
      <c r="B8324">
        <v>16</v>
      </c>
      <c r="C8324" s="29">
        <v>23.283999999999999</v>
      </c>
      <c r="D8324" s="25">
        <v>18.675000000000001</v>
      </c>
      <c r="E8324" s="25">
        <v>804.83799999999997</v>
      </c>
      <c r="F8324" s="25">
        <v>229.46600000000001</v>
      </c>
      <c r="G8324" s="25">
        <v>0</v>
      </c>
      <c r="H8324" s="28">
        <v>1052.9789999999998</v>
      </c>
      <c r="I8324" s="25">
        <v>1440.0489999999991</v>
      </c>
      <c r="J8324" s="19">
        <v>12</v>
      </c>
      <c r="K8324" s="19" t="s">
        <v>20</v>
      </c>
      <c r="L8324" s="19" t="s">
        <v>24</v>
      </c>
      <c r="M8324" s="19" t="s">
        <v>33</v>
      </c>
      <c r="N8324" s="19" t="s">
        <v>28</v>
      </c>
    </row>
    <row r="8325" spans="1:14" x14ac:dyDescent="0.25">
      <c r="A8325" s="24">
        <v>45273</v>
      </c>
      <c r="B8325">
        <v>17</v>
      </c>
      <c r="C8325" s="29">
        <v>22.024000000000001</v>
      </c>
      <c r="D8325" s="25">
        <v>18.266999999999999</v>
      </c>
      <c r="E8325" s="25">
        <v>976.72699999999998</v>
      </c>
      <c r="F8325" s="25">
        <v>228.017</v>
      </c>
      <c r="G8325" s="25">
        <v>0.879</v>
      </c>
      <c r="H8325" s="28">
        <v>1223.8899999999999</v>
      </c>
      <c r="I8325" s="25">
        <v>1496.1119999999999</v>
      </c>
      <c r="J8325" s="19">
        <v>12</v>
      </c>
      <c r="K8325" s="19" t="s">
        <v>20</v>
      </c>
      <c r="L8325" s="19" t="s">
        <v>24</v>
      </c>
      <c r="M8325" s="19" t="s">
        <v>33</v>
      </c>
      <c r="N8325" s="19" t="s">
        <v>28</v>
      </c>
    </row>
    <row r="8326" spans="1:14" x14ac:dyDescent="0.25">
      <c r="A8326" s="24">
        <v>45273</v>
      </c>
      <c r="B8326">
        <v>18</v>
      </c>
      <c r="C8326" s="29">
        <v>21.478999999999999</v>
      </c>
      <c r="D8326" s="25">
        <v>17.978000000000002</v>
      </c>
      <c r="E8326" s="25">
        <v>1140.9000000000001</v>
      </c>
      <c r="F8326" s="25">
        <v>217.08699999999999</v>
      </c>
      <c r="G8326" s="25">
        <v>3.3780000000000001</v>
      </c>
      <c r="H8326" s="28">
        <v>1379.3430000000001</v>
      </c>
      <c r="I8326" s="25">
        <v>1548.1170000000002</v>
      </c>
      <c r="J8326" s="19">
        <v>12</v>
      </c>
      <c r="K8326" s="19" t="s">
        <v>20</v>
      </c>
      <c r="L8326" s="19" t="s">
        <v>24</v>
      </c>
      <c r="M8326" s="19" t="s">
        <v>33</v>
      </c>
      <c r="N8326" s="19" t="s">
        <v>28</v>
      </c>
    </row>
    <row r="8327" spans="1:14" x14ac:dyDescent="0.25">
      <c r="A8327" s="24">
        <v>45273</v>
      </c>
      <c r="B8327">
        <v>19</v>
      </c>
      <c r="C8327" s="29">
        <v>20.823</v>
      </c>
      <c r="D8327" s="25">
        <v>17.597999999999999</v>
      </c>
      <c r="E8327" s="25">
        <v>1187.3800000000001</v>
      </c>
      <c r="F8327" s="25">
        <v>205.56399999999999</v>
      </c>
      <c r="G8327" s="25">
        <v>3.3919999999999999</v>
      </c>
      <c r="H8327" s="28">
        <v>1413.9340000000002</v>
      </c>
      <c r="I8327" s="25">
        <v>1518.2970000000003</v>
      </c>
      <c r="J8327" s="19">
        <v>12</v>
      </c>
      <c r="K8327" s="19" t="s">
        <v>20</v>
      </c>
      <c r="L8327" s="19" t="s">
        <v>24</v>
      </c>
      <c r="M8327" s="19" t="s">
        <v>33</v>
      </c>
      <c r="N8327" s="19" t="s">
        <v>28</v>
      </c>
    </row>
    <row r="8328" spans="1:14" x14ac:dyDescent="0.25">
      <c r="A8328" s="24">
        <v>45273</v>
      </c>
      <c r="B8328">
        <v>20</v>
      </c>
      <c r="C8328" s="29">
        <v>19.923999999999999</v>
      </c>
      <c r="D8328" s="25">
        <v>16.911000000000001</v>
      </c>
      <c r="E8328" s="25">
        <v>1174.23</v>
      </c>
      <c r="F8328" s="25">
        <v>197.56299999999999</v>
      </c>
      <c r="G8328" s="25">
        <v>3.4009999999999998</v>
      </c>
      <c r="H8328" s="28">
        <v>1392.1050000000002</v>
      </c>
      <c r="I8328" s="25">
        <v>1479.5540000000001</v>
      </c>
      <c r="J8328" s="19">
        <v>12</v>
      </c>
      <c r="K8328" s="19" t="s">
        <v>20</v>
      </c>
      <c r="L8328" s="19" t="s">
        <v>24</v>
      </c>
      <c r="M8328" s="19" t="s">
        <v>33</v>
      </c>
      <c r="N8328" s="19" t="s">
        <v>28</v>
      </c>
    </row>
    <row r="8329" spans="1:14" x14ac:dyDescent="0.25">
      <c r="A8329" s="24">
        <v>45273</v>
      </c>
      <c r="B8329">
        <v>21</v>
      </c>
      <c r="C8329" s="29">
        <v>20.024000000000001</v>
      </c>
      <c r="D8329" s="25">
        <v>16.788</v>
      </c>
      <c r="E8329" s="25">
        <v>1148.33</v>
      </c>
      <c r="F8329" s="25">
        <v>188.99299999999999</v>
      </c>
      <c r="G8329" s="25">
        <v>3.4089999999999998</v>
      </c>
      <c r="H8329" s="28">
        <v>1357.52</v>
      </c>
      <c r="I8329" s="25">
        <v>1431.2709999999993</v>
      </c>
      <c r="J8329" s="19">
        <v>12</v>
      </c>
      <c r="K8329" s="19" t="s">
        <v>20</v>
      </c>
      <c r="L8329" s="19" t="s">
        <v>24</v>
      </c>
      <c r="M8329" s="19" t="s">
        <v>33</v>
      </c>
      <c r="N8329" s="19" t="s">
        <v>28</v>
      </c>
    </row>
    <row r="8330" spans="1:14" x14ac:dyDescent="0.25">
      <c r="A8330" s="24">
        <v>45273</v>
      </c>
      <c r="B8330">
        <v>22</v>
      </c>
      <c r="C8330" s="29">
        <v>19.361000000000001</v>
      </c>
      <c r="D8330" s="25">
        <v>16.649999999999999</v>
      </c>
      <c r="E8330" s="25">
        <v>1073.3499999999999</v>
      </c>
      <c r="F8330" s="25">
        <v>177.94900000000001</v>
      </c>
      <c r="G8330" s="25">
        <v>3.3929999999999998</v>
      </c>
      <c r="H8330" s="28">
        <v>1271.3420000000001</v>
      </c>
      <c r="I8330" s="25">
        <v>1353.7699999999991</v>
      </c>
      <c r="J8330" s="19">
        <v>12</v>
      </c>
      <c r="K8330" s="19" t="s">
        <v>20</v>
      </c>
      <c r="L8330" s="19" t="s">
        <v>24</v>
      </c>
      <c r="M8330" s="19" t="s">
        <v>33</v>
      </c>
      <c r="N8330" s="19" t="s">
        <v>28</v>
      </c>
    </row>
    <row r="8331" spans="1:14" x14ac:dyDescent="0.25">
      <c r="A8331" s="24">
        <v>45273</v>
      </c>
      <c r="B8331">
        <v>23</v>
      </c>
      <c r="C8331" s="29">
        <v>18.602</v>
      </c>
      <c r="D8331" s="25">
        <v>16.332999999999998</v>
      </c>
      <c r="E8331" s="25">
        <v>969.47</v>
      </c>
      <c r="F8331" s="25">
        <v>166.876</v>
      </c>
      <c r="G8331" s="25">
        <v>3.4009999999999998</v>
      </c>
      <c r="H8331" s="28">
        <v>1156.0800000000002</v>
      </c>
      <c r="I8331" s="25">
        <v>1267.8089999999991</v>
      </c>
      <c r="J8331" s="19">
        <v>12</v>
      </c>
      <c r="K8331" s="19" t="s">
        <v>20</v>
      </c>
      <c r="L8331" s="19" t="s">
        <v>24</v>
      </c>
      <c r="M8331" s="19" t="s">
        <v>33</v>
      </c>
      <c r="N8331" s="19" t="s">
        <v>28</v>
      </c>
    </row>
    <row r="8332" spans="1:14" x14ac:dyDescent="0.25">
      <c r="A8332" s="24">
        <v>45273</v>
      </c>
      <c r="B8332">
        <v>24</v>
      </c>
      <c r="C8332" s="29">
        <v>18.617999999999999</v>
      </c>
      <c r="D8332" s="25">
        <v>15.776999999999999</v>
      </c>
      <c r="E8332" s="25">
        <v>841.31200000000001</v>
      </c>
      <c r="F8332" s="25">
        <v>158.30000000000001</v>
      </c>
      <c r="G8332" s="25">
        <v>3.3460000000000001</v>
      </c>
      <c r="H8332" s="28">
        <v>1018.7350000000001</v>
      </c>
      <c r="I8332" s="25">
        <v>1179.6740000000004</v>
      </c>
      <c r="J8332" s="19">
        <v>12</v>
      </c>
      <c r="K8332" s="19" t="s">
        <v>20</v>
      </c>
      <c r="L8332" s="19" t="s">
        <v>18</v>
      </c>
      <c r="M8332" s="19" t="s">
        <v>33</v>
      </c>
      <c r="N8332" s="19" t="s">
        <v>28</v>
      </c>
    </row>
    <row r="8333" spans="1:14" x14ac:dyDescent="0.25">
      <c r="A8333" s="24">
        <v>45274</v>
      </c>
      <c r="B8333">
        <v>1</v>
      </c>
      <c r="C8333" s="29">
        <v>18.471</v>
      </c>
      <c r="D8333" s="25">
        <v>14.896000000000001</v>
      </c>
      <c r="E8333" s="25">
        <v>755.84900000000005</v>
      </c>
      <c r="F8333" s="25">
        <v>158.28200000000001</v>
      </c>
      <c r="G8333" s="25">
        <v>3.47</v>
      </c>
      <c r="H8333" s="28">
        <v>932.49700000000007</v>
      </c>
      <c r="I8333" s="25">
        <v>1136.296000000001</v>
      </c>
      <c r="J8333" s="19">
        <v>12</v>
      </c>
      <c r="K8333" s="19" t="s">
        <v>20</v>
      </c>
      <c r="L8333" s="19" t="s">
        <v>18</v>
      </c>
      <c r="M8333" s="19" t="s">
        <v>34</v>
      </c>
      <c r="N8333" s="19" t="s">
        <v>28</v>
      </c>
    </row>
    <row r="8334" spans="1:14" x14ac:dyDescent="0.25">
      <c r="A8334" s="24">
        <v>45274</v>
      </c>
      <c r="B8334">
        <v>2</v>
      </c>
      <c r="C8334" s="29">
        <v>18.152999999999999</v>
      </c>
      <c r="D8334" s="25">
        <v>13.779</v>
      </c>
      <c r="E8334" s="25">
        <v>723.84400000000005</v>
      </c>
      <c r="F8334" s="25">
        <v>157.447</v>
      </c>
      <c r="G8334" s="25">
        <v>3.4929999999999999</v>
      </c>
      <c r="H8334" s="28">
        <v>898.5630000000001</v>
      </c>
      <c r="I8334" s="25">
        <v>1114.0780000000004</v>
      </c>
      <c r="J8334" s="19">
        <v>12</v>
      </c>
      <c r="K8334" s="19" t="s">
        <v>20</v>
      </c>
      <c r="L8334" s="19" t="s">
        <v>18</v>
      </c>
      <c r="M8334" s="19" t="s">
        <v>34</v>
      </c>
      <c r="N8334" s="19" t="s">
        <v>28</v>
      </c>
    </row>
    <row r="8335" spans="1:14" x14ac:dyDescent="0.25">
      <c r="A8335" s="24">
        <v>45274</v>
      </c>
      <c r="B8335">
        <v>3</v>
      </c>
      <c r="C8335" s="29">
        <v>18.207999999999998</v>
      </c>
      <c r="D8335" s="25">
        <v>13.435</v>
      </c>
      <c r="E8335" s="25">
        <v>713.48800000000006</v>
      </c>
      <c r="F8335" s="25">
        <v>157.58699999999999</v>
      </c>
      <c r="G8335" s="25">
        <v>3.4889999999999999</v>
      </c>
      <c r="H8335" s="28">
        <v>887.99900000000002</v>
      </c>
      <c r="I8335" s="25">
        <v>1107.4440000000004</v>
      </c>
      <c r="J8335" s="19">
        <v>12</v>
      </c>
      <c r="K8335" s="19" t="s">
        <v>20</v>
      </c>
      <c r="L8335" s="19" t="s">
        <v>18</v>
      </c>
      <c r="M8335" s="19" t="s">
        <v>34</v>
      </c>
      <c r="N8335" s="19" t="s">
        <v>28</v>
      </c>
    </row>
    <row r="8336" spans="1:14" x14ac:dyDescent="0.25">
      <c r="A8336" s="24">
        <v>45274</v>
      </c>
      <c r="B8336">
        <v>4</v>
      </c>
      <c r="C8336" s="29">
        <v>18.018999999999998</v>
      </c>
      <c r="D8336" s="25">
        <v>13.494</v>
      </c>
      <c r="E8336" s="25">
        <v>714.54</v>
      </c>
      <c r="F8336" s="25">
        <v>158.63399999999999</v>
      </c>
      <c r="G8336" s="25">
        <v>3.4609999999999999</v>
      </c>
      <c r="H8336" s="28">
        <v>890.12900000000002</v>
      </c>
      <c r="I8336" s="25">
        <v>1118.0230000000001</v>
      </c>
      <c r="J8336" s="19">
        <v>12</v>
      </c>
      <c r="K8336" s="19" t="s">
        <v>20</v>
      </c>
      <c r="L8336" s="19" t="s">
        <v>18</v>
      </c>
      <c r="M8336" s="19" t="s">
        <v>34</v>
      </c>
      <c r="N8336" s="19" t="s">
        <v>28</v>
      </c>
    </row>
    <row r="8337" spans="1:14" x14ac:dyDescent="0.25">
      <c r="A8337" s="24">
        <v>45274</v>
      </c>
      <c r="B8337">
        <v>5</v>
      </c>
      <c r="C8337" s="29">
        <v>18.782</v>
      </c>
      <c r="D8337" s="25">
        <v>14.071999999999999</v>
      </c>
      <c r="E8337" s="25">
        <v>730.48099999999999</v>
      </c>
      <c r="F8337" s="25">
        <v>160.52699999999999</v>
      </c>
      <c r="G8337" s="25">
        <v>3.39</v>
      </c>
      <c r="H8337" s="28">
        <v>908.46999999999991</v>
      </c>
      <c r="I8337" s="25">
        <v>1151.2420000000006</v>
      </c>
      <c r="J8337" s="19">
        <v>12</v>
      </c>
      <c r="K8337" s="19" t="s">
        <v>20</v>
      </c>
      <c r="L8337" s="19" t="s">
        <v>18</v>
      </c>
      <c r="M8337" s="19" t="s">
        <v>34</v>
      </c>
      <c r="N8337" s="19" t="s">
        <v>28</v>
      </c>
    </row>
    <row r="8338" spans="1:14" x14ac:dyDescent="0.25">
      <c r="A8338" s="24">
        <v>45274</v>
      </c>
      <c r="B8338">
        <v>6</v>
      </c>
      <c r="C8338" s="29">
        <v>20.427</v>
      </c>
      <c r="D8338" s="25">
        <v>15.981999999999999</v>
      </c>
      <c r="E8338" s="25">
        <v>814.4</v>
      </c>
      <c r="F8338" s="25">
        <v>179.125</v>
      </c>
      <c r="G8338" s="25">
        <v>3.504</v>
      </c>
      <c r="H8338" s="28">
        <v>1013.011</v>
      </c>
      <c r="I8338" s="25">
        <v>1272.8069999999998</v>
      </c>
      <c r="J8338" s="19">
        <v>12</v>
      </c>
      <c r="K8338" s="19" t="s">
        <v>20</v>
      </c>
      <c r="L8338" s="19" t="s">
        <v>18</v>
      </c>
      <c r="M8338" s="19" t="s">
        <v>34</v>
      </c>
      <c r="N8338" s="19" t="s">
        <v>28</v>
      </c>
    </row>
    <row r="8339" spans="1:14" x14ac:dyDescent="0.25">
      <c r="A8339" s="24">
        <v>45274</v>
      </c>
      <c r="B8339">
        <v>7</v>
      </c>
      <c r="C8339" s="29">
        <v>22.449000000000002</v>
      </c>
      <c r="D8339" s="25">
        <v>17.931999999999999</v>
      </c>
      <c r="E8339" s="25">
        <v>921.53499999999997</v>
      </c>
      <c r="F8339" s="25">
        <v>204.49700000000001</v>
      </c>
      <c r="G8339" s="25">
        <v>3.4460000000000002</v>
      </c>
      <c r="H8339" s="28">
        <v>1147.4099999999999</v>
      </c>
      <c r="I8339" s="25">
        <v>1435.7919999999999</v>
      </c>
      <c r="J8339" s="19">
        <v>12</v>
      </c>
      <c r="K8339" s="19" t="s">
        <v>20</v>
      </c>
      <c r="L8339" s="19" t="s">
        <v>18</v>
      </c>
      <c r="M8339" s="19" t="s">
        <v>34</v>
      </c>
      <c r="N8339" s="19" t="s">
        <v>28</v>
      </c>
    </row>
    <row r="8340" spans="1:14" x14ac:dyDescent="0.25">
      <c r="A8340" s="24">
        <v>45274</v>
      </c>
      <c r="B8340">
        <v>8</v>
      </c>
      <c r="C8340" s="29">
        <v>23.872</v>
      </c>
      <c r="D8340" s="25">
        <v>18.835999999999999</v>
      </c>
      <c r="E8340" s="25">
        <v>965.62800000000004</v>
      </c>
      <c r="F8340" s="25">
        <v>232.13499999999999</v>
      </c>
      <c r="G8340" s="25">
        <v>0.46200000000000002</v>
      </c>
      <c r="H8340" s="28">
        <v>1217.0610000000001</v>
      </c>
      <c r="I8340" s="25">
        <v>1536.5139999999997</v>
      </c>
      <c r="J8340" s="19">
        <v>12</v>
      </c>
      <c r="K8340" s="19" t="s">
        <v>20</v>
      </c>
      <c r="L8340" s="19" t="s">
        <v>24</v>
      </c>
      <c r="M8340" s="19" t="s">
        <v>34</v>
      </c>
      <c r="N8340" s="19" t="s">
        <v>28</v>
      </c>
    </row>
    <row r="8341" spans="1:14" x14ac:dyDescent="0.25">
      <c r="A8341" s="24">
        <v>45274</v>
      </c>
      <c r="B8341">
        <v>9</v>
      </c>
      <c r="C8341" s="29">
        <v>25.074000000000002</v>
      </c>
      <c r="D8341" s="25">
        <v>19.332000000000001</v>
      </c>
      <c r="E8341" s="25">
        <v>892.73599999999999</v>
      </c>
      <c r="F8341" s="25">
        <v>244.36699999999999</v>
      </c>
      <c r="G8341" s="25">
        <v>0</v>
      </c>
      <c r="H8341" s="28">
        <v>1156.4349999999999</v>
      </c>
      <c r="I8341" s="25">
        <v>1545.8029999999999</v>
      </c>
      <c r="J8341" s="19">
        <v>12</v>
      </c>
      <c r="K8341" s="19" t="s">
        <v>20</v>
      </c>
      <c r="L8341" s="19" t="s">
        <v>24</v>
      </c>
      <c r="M8341" s="19" t="s">
        <v>34</v>
      </c>
      <c r="N8341" s="19" t="s">
        <v>28</v>
      </c>
    </row>
    <row r="8342" spans="1:14" x14ac:dyDescent="0.25">
      <c r="A8342" s="24">
        <v>45274</v>
      </c>
      <c r="B8342">
        <v>10</v>
      </c>
      <c r="C8342" s="29">
        <v>25.268999999999998</v>
      </c>
      <c r="D8342" s="25">
        <v>19.817</v>
      </c>
      <c r="E8342" s="25">
        <v>816.04399999999998</v>
      </c>
      <c r="F8342" s="25">
        <v>241.94399999999999</v>
      </c>
      <c r="G8342" s="25">
        <v>0</v>
      </c>
      <c r="H8342" s="28">
        <v>1077.8050000000001</v>
      </c>
      <c r="I8342" s="25">
        <v>1496.4170000000004</v>
      </c>
      <c r="J8342" s="19">
        <v>12</v>
      </c>
      <c r="K8342" s="19" t="s">
        <v>20</v>
      </c>
      <c r="L8342" s="19" t="s">
        <v>24</v>
      </c>
      <c r="M8342" s="19" t="s">
        <v>34</v>
      </c>
      <c r="N8342" s="19" t="s">
        <v>28</v>
      </c>
    </row>
    <row r="8343" spans="1:14" x14ac:dyDescent="0.25">
      <c r="A8343" s="24">
        <v>45274</v>
      </c>
      <c r="B8343">
        <v>11</v>
      </c>
      <c r="C8343" s="29">
        <v>25.242999999999999</v>
      </c>
      <c r="D8343" s="25">
        <v>19.945</v>
      </c>
      <c r="E8343" s="25">
        <v>811.74099999999999</v>
      </c>
      <c r="F8343" s="25">
        <v>246.85</v>
      </c>
      <c r="G8343" s="25">
        <v>0</v>
      </c>
      <c r="H8343" s="28">
        <v>1078.5360000000001</v>
      </c>
      <c r="I8343" s="25">
        <v>1516.1699999999996</v>
      </c>
      <c r="J8343" s="19">
        <v>12</v>
      </c>
      <c r="K8343" s="19" t="s">
        <v>20</v>
      </c>
      <c r="L8343" s="19" t="s">
        <v>24</v>
      </c>
      <c r="M8343" s="19" t="s">
        <v>34</v>
      </c>
      <c r="N8343" s="19" t="s">
        <v>28</v>
      </c>
    </row>
    <row r="8344" spans="1:14" x14ac:dyDescent="0.25">
      <c r="A8344" s="24">
        <v>45274</v>
      </c>
      <c r="B8344">
        <v>12</v>
      </c>
      <c r="C8344" s="29">
        <v>25.204000000000001</v>
      </c>
      <c r="D8344" s="25">
        <v>19.797999999999998</v>
      </c>
      <c r="E8344" s="25">
        <v>798.66600000000005</v>
      </c>
      <c r="F8344" s="25">
        <v>249.65299999999999</v>
      </c>
      <c r="G8344" s="25">
        <v>0</v>
      </c>
      <c r="H8344" s="28">
        <v>1068.117</v>
      </c>
      <c r="I8344" s="25">
        <v>1506.3950000000004</v>
      </c>
      <c r="J8344" s="19">
        <v>12</v>
      </c>
      <c r="K8344" s="19" t="s">
        <v>20</v>
      </c>
      <c r="L8344" s="19" t="s">
        <v>24</v>
      </c>
      <c r="M8344" s="19" t="s">
        <v>34</v>
      </c>
      <c r="N8344" s="19" t="s">
        <v>28</v>
      </c>
    </row>
    <row r="8345" spans="1:14" x14ac:dyDescent="0.25">
      <c r="A8345" s="24">
        <v>45274</v>
      </c>
      <c r="B8345">
        <v>13</v>
      </c>
      <c r="C8345" s="29">
        <v>24.363</v>
      </c>
      <c r="D8345" s="25">
        <v>19.603000000000002</v>
      </c>
      <c r="E8345" s="25">
        <v>763.45</v>
      </c>
      <c r="F8345" s="25">
        <v>236.85900000000001</v>
      </c>
      <c r="G8345" s="25">
        <v>0</v>
      </c>
      <c r="H8345" s="28">
        <v>1019.912</v>
      </c>
      <c r="I8345" s="25">
        <v>1448.5899999999988</v>
      </c>
      <c r="J8345" s="19">
        <v>12</v>
      </c>
      <c r="K8345" s="19" t="s">
        <v>20</v>
      </c>
      <c r="L8345" s="19" t="s">
        <v>24</v>
      </c>
      <c r="M8345" s="19" t="s">
        <v>34</v>
      </c>
      <c r="N8345" s="19" t="s">
        <v>28</v>
      </c>
    </row>
    <row r="8346" spans="1:14" x14ac:dyDescent="0.25">
      <c r="A8346" s="24">
        <v>45274</v>
      </c>
      <c r="B8346">
        <v>14</v>
      </c>
      <c r="C8346" s="29">
        <v>24.954999999999998</v>
      </c>
      <c r="D8346" s="25">
        <v>18.943000000000001</v>
      </c>
      <c r="E8346" s="25">
        <v>716.46600000000001</v>
      </c>
      <c r="F8346" s="25">
        <v>229.58600000000001</v>
      </c>
      <c r="G8346" s="25">
        <v>0</v>
      </c>
      <c r="H8346" s="28">
        <v>964.995</v>
      </c>
      <c r="I8346" s="25">
        <v>1415.6269999999997</v>
      </c>
      <c r="J8346" s="19">
        <v>12</v>
      </c>
      <c r="K8346" s="19" t="s">
        <v>20</v>
      </c>
      <c r="L8346" s="19" t="s">
        <v>24</v>
      </c>
      <c r="M8346" s="19" t="s">
        <v>34</v>
      </c>
      <c r="N8346" s="19" t="s">
        <v>28</v>
      </c>
    </row>
    <row r="8347" spans="1:14" x14ac:dyDescent="0.25">
      <c r="A8347" s="24">
        <v>45274</v>
      </c>
      <c r="B8347">
        <v>15</v>
      </c>
      <c r="C8347" s="29">
        <v>24.434999999999999</v>
      </c>
      <c r="D8347" s="25">
        <v>19.548999999999999</v>
      </c>
      <c r="E8347" s="25">
        <v>751.33100000000002</v>
      </c>
      <c r="F8347" s="25">
        <v>235.917</v>
      </c>
      <c r="G8347" s="25">
        <v>0</v>
      </c>
      <c r="H8347" s="28">
        <v>1006.797</v>
      </c>
      <c r="I8347" s="25">
        <v>1436.8609999999999</v>
      </c>
      <c r="J8347" s="19">
        <v>12</v>
      </c>
      <c r="K8347" s="19" t="s">
        <v>20</v>
      </c>
      <c r="L8347" s="19" t="s">
        <v>24</v>
      </c>
      <c r="M8347" s="19" t="s">
        <v>34</v>
      </c>
      <c r="N8347" s="19" t="s">
        <v>28</v>
      </c>
    </row>
    <row r="8348" spans="1:14" x14ac:dyDescent="0.25">
      <c r="A8348" s="24">
        <v>45274</v>
      </c>
      <c r="B8348">
        <v>16</v>
      </c>
      <c r="C8348" s="29">
        <v>23.736999999999998</v>
      </c>
      <c r="D8348" s="25">
        <v>19.128</v>
      </c>
      <c r="E8348" s="25">
        <v>867.78099999999995</v>
      </c>
      <c r="F8348" s="25">
        <v>246.114</v>
      </c>
      <c r="G8348" s="25">
        <v>0</v>
      </c>
      <c r="H8348" s="28">
        <v>1133.0229999999999</v>
      </c>
      <c r="I8348" s="25">
        <v>1494.5750000000005</v>
      </c>
      <c r="J8348" s="19">
        <v>12</v>
      </c>
      <c r="K8348" s="19" t="s">
        <v>20</v>
      </c>
      <c r="L8348" s="19" t="s">
        <v>24</v>
      </c>
      <c r="M8348" s="19" t="s">
        <v>34</v>
      </c>
      <c r="N8348" s="19" t="s">
        <v>28</v>
      </c>
    </row>
    <row r="8349" spans="1:14" x14ac:dyDescent="0.25">
      <c r="A8349" s="24">
        <v>45274</v>
      </c>
      <c r="B8349">
        <v>17</v>
      </c>
      <c r="C8349" s="29">
        <v>22.613</v>
      </c>
      <c r="D8349" s="25">
        <v>18.483000000000001</v>
      </c>
      <c r="E8349" s="25">
        <v>1039.3</v>
      </c>
      <c r="F8349" s="25">
        <v>241.643</v>
      </c>
      <c r="G8349" s="25">
        <v>0.93400000000000005</v>
      </c>
      <c r="H8349" s="28">
        <v>1300.3599999999999</v>
      </c>
      <c r="I8349" s="25">
        <v>1550.9359999999992</v>
      </c>
      <c r="J8349" s="19">
        <v>12</v>
      </c>
      <c r="K8349" s="19" t="s">
        <v>20</v>
      </c>
      <c r="L8349" s="19" t="s">
        <v>24</v>
      </c>
      <c r="M8349" s="19" t="s">
        <v>34</v>
      </c>
      <c r="N8349" s="19" t="s">
        <v>28</v>
      </c>
    </row>
    <row r="8350" spans="1:14" x14ac:dyDescent="0.25">
      <c r="A8350" s="24">
        <v>45274</v>
      </c>
      <c r="B8350">
        <v>18</v>
      </c>
      <c r="C8350" s="29">
        <v>22.344000000000001</v>
      </c>
      <c r="D8350" s="25">
        <v>17.940999999999999</v>
      </c>
      <c r="E8350" s="25">
        <v>1198.3800000000001</v>
      </c>
      <c r="F8350" s="25">
        <v>227.39</v>
      </c>
      <c r="G8350" s="25">
        <v>3.54</v>
      </c>
      <c r="H8350" s="28">
        <v>1447.2510000000002</v>
      </c>
      <c r="I8350" s="25">
        <v>1594.3020000000006</v>
      </c>
      <c r="J8350" s="19">
        <v>12</v>
      </c>
      <c r="K8350" s="19" t="s">
        <v>20</v>
      </c>
      <c r="L8350" s="19" t="s">
        <v>24</v>
      </c>
      <c r="M8350" s="19" t="s">
        <v>34</v>
      </c>
      <c r="N8350" s="19" t="s">
        <v>28</v>
      </c>
    </row>
    <row r="8351" spans="1:14" x14ac:dyDescent="0.25">
      <c r="A8351" s="24">
        <v>45274</v>
      </c>
      <c r="B8351">
        <v>19</v>
      </c>
      <c r="C8351" s="29">
        <v>21.597000000000001</v>
      </c>
      <c r="D8351" s="25">
        <v>17.55</v>
      </c>
      <c r="E8351" s="25">
        <v>1238.55</v>
      </c>
      <c r="F8351" s="25">
        <v>214.05600000000001</v>
      </c>
      <c r="G8351" s="25">
        <v>3.5310000000000001</v>
      </c>
      <c r="H8351" s="28">
        <v>1473.6869999999999</v>
      </c>
      <c r="I8351" s="25">
        <v>1557.1120000000001</v>
      </c>
      <c r="J8351" s="19">
        <v>12</v>
      </c>
      <c r="K8351" s="19" t="s">
        <v>20</v>
      </c>
      <c r="L8351" s="19" t="s">
        <v>24</v>
      </c>
      <c r="M8351" s="19" t="s">
        <v>34</v>
      </c>
      <c r="N8351" s="19" t="s">
        <v>28</v>
      </c>
    </row>
    <row r="8352" spans="1:14" x14ac:dyDescent="0.25">
      <c r="A8352" s="24">
        <v>45274</v>
      </c>
      <c r="B8352">
        <v>20</v>
      </c>
      <c r="C8352" s="29">
        <v>21.152000000000001</v>
      </c>
      <c r="D8352" s="25">
        <v>17.350999999999999</v>
      </c>
      <c r="E8352" s="25">
        <v>1226.49</v>
      </c>
      <c r="F8352" s="25">
        <v>205.80099999999999</v>
      </c>
      <c r="G8352" s="25">
        <v>3.544</v>
      </c>
      <c r="H8352" s="28">
        <v>1453.1859999999999</v>
      </c>
      <c r="I8352" s="25">
        <v>1516.4559999999994</v>
      </c>
      <c r="J8352" s="19">
        <v>12</v>
      </c>
      <c r="K8352" s="19" t="s">
        <v>20</v>
      </c>
      <c r="L8352" s="19" t="s">
        <v>24</v>
      </c>
      <c r="M8352" s="19" t="s">
        <v>34</v>
      </c>
      <c r="N8352" s="19" t="s">
        <v>28</v>
      </c>
    </row>
    <row r="8353" spans="1:14" x14ac:dyDescent="0.25">
      <c r="A8353" s="24">
        <v>45274</v>
      </c>
      <c r="B8353">
        <v>21</v>
      </c>
      <c r="C8353" s="29">
        <v>20.699000000000002</v>
      </c>
      <c r="D8353" s="25">
        <v>16.702000000000002</v>
      </c>
      <c r="E8353" s="25">
        <v>1194.3599999999999</v>
      </c>
      <c r="F8353" s="25">
        <v>196.078</v>
      </c>
      <c r="G8353" s="25">
        <v>3.5369999999999999</v>
      </c>
      <c r="H8353" s="28">
        <v>1410.6769999999999</v>
      </c>
      <c r="I8353" s="25">
        <v>1464.6090000000002</v>
      </c>
      <c r="J8353" s="19">
        <v>12</v>
      </c>
      <c r="K8353" s="19" t="s">
        <v>20</v>
      </c>
      <c r="L8353" s="19" t="s">
        <v>24</v>
      </c>
      <c r="M8353" s="19" t="s">
        <v>34</v>
      </c>
      <c r="N8353" s="19" t="s">
        <v>28</v>
      </c>
    </row>
    <row r="8354" spans="1:14" x14ac:dyDescent="0.25">
      <c r="A8354" s="24">
        <v>45274</v>
      </c>
      <c r="B8354">
        <v>22</v>
      </c>
      <c r="C8354" s="29">
        <v>20.193999999999999</v>
      </c>
      <c r="D8354" s="25">
        <v>16.635999999999999</v>
      </c>
      <c r="E8354" s="25">
        <v>1127.54</v>
      </c>
      <c r="F8354" s="25">
        <v>186.19</v>
      </c>
      <c r="G8354" s="25">
        <v>3.5569999999999999</v>
      </c>
      <c r="H8354" s="28">
        <v>1333.923</v>
      </c>
      <c r="I8354" s="25">
        <v>1393.7190000000003</v>
      </c>
      <c r="J8354" s="19">
        <v>12</v>
      </c>
      <c r="K8354" s="19" t="s">
        <v>20</v>
      </c>
      <c r="L8354" s="19" t="s">
        <v>24</v>
      </c>
      <c r="M8354" s="19" t="s">
        <v>34</v>
      </c>
      <c r="N8354" s="19" t="s">
        <v>28</v>
      </c>
    </row>
    <row r="8355" spans="1:14" x14ac:dyDescent="0.25">
      <c r="A8355" s="24">
        <v>45274</v>
      </c>
      <c r="B8355">
        <v>23</v>
      </c>
      <c r="C8355" s="29">
        <v>18.641999999999999</v>
      </c>
      <c r="D8355" s="25">
        <v>16.103000000000002</v>
      </c>
      <c r="E8355" s="25">
        <v>1011.22</v>
      </c>
      <c r="F8355" s="25">
        <v>173.602</v>
      </c>
      <c r="G8355" s="25">
        <v>3.5390000000000001</v>
      </c>
      <c r="H8355" s="28">
        <v>1204.4640000000002</v>
      </c>
      <c r="I8355" s="25">
        <v>1296.8719999999994</v>
      </c>
      <c r="J8355" s="19">
        <v>12</v>
      </c>
      <c r="K8355" s="19" t="s">
        <v>20</v>
      </c>
      <c r="L8355" s="19" t="s">
        <v>24</v>
      </c>
      <c r="M8355" s="19" t="s">
        <v>34</v>
      </c>
      <c r="N8355" s="19" t="s">
        <v>28</v>
      </c>
    </row>
    <row r="8356" spans="1:14" x14ac:dyDescent="0.25">
      <c r="A8356" s="24">
        <v>45274</v>
      </c>
      <c r="B8356">
        <v>24</v>
      </c>
      <c r="C8356" s="29">
        <v>18.431999999999999</v>
      </c>
      <c r="D8356" s="25">
        <v>15.513999999999999</v>
      </c>
      <c r="E8356" s="25">
        <v>881.87400000000002</v>
      </c>
      <c r="F8356" s="25">
        <v>165.1</v>
      </c>
      <c r="G8356" s="25">
        <v>3.5</v>
      </c>
      <c r="H8356" s="28">
        <v>1065.9880000000001</v>
      </c>
      <c r="I8356" s="25">
        <v>1209.5299999999997</v>
      </c>
      <c r="J8356" s="19">
        <v>12</v>
      </c>
      <c r="K8356" s="19" t="s">
        <v>20</v>
      </c>
      <c r="L8356" s="19" t="s">
        <v>18</v>
      </c>
      <c r="M8356" s="19" t="s">
        <v>34</v>
      </c>
      <c r="N8356" s="19" t="s">
        <v>28</v>
      </c>
    </row>
    <row r="8357" spans="1:14" x14ac:dyDescent="0.25">
      <c r="A8357" s="24">
        <v>45275</v>
      </c>
      <c r="B8357">
        <v>1</v>
      </c>
      <c r="C8357" s="29">
        <v>18.331</v>
      </c>
      <c r="D8357" s="25">
        <v>14.804</v>
      </c>
      <c r="E8357" s="25">
        <v>795.95699999999999</v>
      </c>
      <c r="F8357" s="25">
        <v>165.607</v>
      </c>
      <c r="G8357" s="25">
        <v>3.649</v>
      </c>
      <c r="H8357" s="28">
        <v>980.01699999999994</v>
      </c>
      <c r="I8357" s="25">
        <v>1162.9199999999992</v>
      </c>
      <c r="J8357" s="19">
        <v>12</v>
      </c>
      <c r="K8357" s="19" t="s">
        <v>20</v>
      </c>
      <c r="L8357" s="19" t="s">
        <v>18</v>
      </c>
      <c r="M8357" s="19" t="s">
        <v>35</v>
      </c>
      <c r="N8357" s="19" t="s">
        <v>28</v>
      </c>
    </row>
    <row r="8358" spans="1:14" x14ac:dyDescent="0.25">
      <c r="A8358" s="24">
        <v>45275</v>
      </c>
      <c r="B8358">
        <v>2</v>
      </c>
      <c r="C8358" s="29">
        <v>18.189</v>
      </c>
      <c r="D8358" s="25">
        <v>13.557</v>
      </c>
      <c r="E8358" s="25">
        <v>753.28599999999994</v>
      </c>
      <c r="F8358" s="25">
        <v>162.73400000000001</v>
      </c>
      <c r="G8358" s="25">
        <v>3.63</v>
      </c>
      <c r="H8358" s="28">
        <v>933.20699999999999</v>
      </c>
      <c r="I8358" s="25">
        <v>1132.6900000000003</v>
      </c>
      <c r="J8358" s="19">
        <v>12</v>
      </c>
      <c r="K8358" s="19" t="s">
        <v>20</v>
      </c>
      <c r="L8358" s="19" t="s">
        <v>18</v>
      </c>
      <c r="M8358" s="19" t="s">
        <v>35</v>
      </c>
      <c r="N8358" s="19" t="s">
        <v>28</v>
      </c>
    </row>
    <row r="8359" spans="1:14" x14ac:dyDescent="0.25">
      <c r="A8359" s="24">
        <v>45275</v>
      </c>
      <c r="B8359">
        <v>3</v>
      </c>
      <c r="C8359" s="29">
        <v>18.077999999999999</v>
      </c>
      <c r="D8359" s="25">
        <v>13.263</v>
      </c>
      <c r="E8359" s="25">
        <v>734.20299999999997</v>
      </c>
      <c r="F8359" s="25">
        <v>161.048</v>
      </c>
      <c r="G8359" s="25">
        <v>3.585</v>
      </c>
      <c r="H8359" s="28">
        <v>912.09900000000005</v>
      </c>
      <c r="I8359" s="25">
        <v>1117.9329999999995</v>
      </c>
      <c r="J8359" s="19">
        <v>12</v>
      </c>
      <c r="K8359" s="19" t="s">
        <v>20</v>
      </c>
      <c r="L8359" s="19" t="s">
        <v>18</v>
      </c>
      <c r="M8359" s="19" t="s">
        <v>35</v>
      </c>
      <c r="N8359" s="19" t="s">
        <v>28</v>
      </c>
    </row>
    <row r="8360" spans="1:14" x14ac:dyDescent="0.25">
      <c r="A8360" s="24">
        <v>45275</v>
      </c>
      <c r="B8360">
        <v>4</v>
      </c>
      <c r="C8360" s="29">
        <v>18.071000000000002</v>
      </c>
      <c r="D8360" s="25">
        <v>13.308999999999999</v>
      </c>
      <c r="E8360" s="25">
        <v>730.02300000000002</v>
      </c>
      <c r="F8360" s="25">
        <v>161.24799999999999</v>
      </c>
      <c r="G8360" s="25">
        <v>3.532</v>
      </c>
      <c r="H8360" s="28">
        <v>908.11199999999997</v>
      </c>
      <c r="I8360" s="25">
        <v>1119.0819999999997</v>
      </c>
      <c r="J8360" s="19">
        <v>12</v>
      </c>
      <c r="K8360" s="19" t="s">
        <v>20</v>
      </c>
      <c r="L8360" s="19" t="s">
        <v>18</v>
      </c>
      <c r="M8360" s="19" t="s">
        <v>35</v>
      </c>
      <c r="N8360" s="19" t="s">
        <v>28</v>
      </c>
    </row>
    <row r="8361" spans="1:14" x14ac:dyDescent="0.25">
      <c r="A8361" s="24">
        <v>45275</v>
      </c>
      <c r="B8361">
        <v>5</v>
      </c>
      <c r="C8361" s="29">
        <v>18.611999999999998</v>
      </c>
      <c r="D8361" s="25">
        <v>13.901</v>
      </c>
      <c r="E8361" s="25">
        <v>748.21500000000003</v>
      </c>
      <c r="F8361" s="25">
        <v>163.078</v>
      </c>
      <c r="G8361" s="25">
        <v>3.468</v>
      </c>
      <c r="H8361" s="28">
        <v>928.66199999999992</v>
      </c>
      <c r="I8361" s="25">
        <v>1154.0060000000003</v>
      </c>
      <c r="J8361" s="19">
        <v>12</v>
      </c>
      <c r="K8361" s="19" t="s">
        <v>20</v>
      </c>
      <c r="L8361" s="19" t="s">
        <v>18</v>
      </c>
      <c r="M8361" s="19" t="s">
        <v>35</v>
      </c>
      <c r="N8361" s="19" t="s">
        <v>28</v>
      </c>
    </row>
    <row r="8362" spans="1:14" x14ac:dyDescent="0.25">
      <c r="A8362" s="24">
        <v>45275</v>
      </c>
      <c r="B8362">
        <v>6</v>
      </c>
      <c r="C8362" s="29">
        <v>20.113</v>
      </c>
      <c r="D8362" s="25">
        <v>15.58</v>
      </c>
      <c r="E8362" s="25">
        <v>793.56399999999996</v>
      </c>
      <c r="F8362" s="25">
        <v>174.08799999999999</v>
      </c>
      <c r="G8362" s="25">
        <v>3.41</v>
      </c>
      <c r="H8362" s="28">
        <v>986.64199999999994</v>
      </c>
      <c r="I8362" s="25">
        <v>1246.8610000000001</v>
      </c>
      <c r="J8362" s="19">
        <v>12</v>
      </c>
      <c r="K8362" s="19" t="s">
        <v>20</v>
      </c>
      <c r="L8362" s="19" t="s">
        <v>18</v>
      </c>
      <c r="M8362" s="19" t="s">
        <v>35</v>
      </c>
      <c r="N8362" s="19" t="s">
        <v>28</v>
      </c>
    </row>
    <row r="8363" spans="1:14" x14ac:dyDescent="0.25">
      <c r="A8363" s="24">
        <v>45275</v>
      </c>
      <c r="B8363">
        <v>7</v>
      </c>
      <c r="C8363" s="29">
        <v>21.864999999999998</v>
      </c>
      <c r="D8363" s="25">
        <v>17.366</v>
      </c>
      <c r="E8363" s="25">
        <v>902.971</v>
      </c>
      <c r="F8363" s="25">
        <v>199.46600000000001</v>
      </c>
      <c r="G8363" s="25">
        <v>3.3730000000000002</v>
      </c>
      <c r="H8363" s="28">
        <v>1123.1759999999999</v>
      </c>
      <c r="I8363" s="25">
        <v>1408.8429999999998</v>
      </c>
      <c r="J8363" s="19">
        <v>12</v>
      </c>
      <c r="K8363" s="19" t="s">
        <v>20</v>
      </c>
      <c r="L8363" s="19" t="s">
        <v>18</v>
      </c>
      <c r="M8363" s="19" t="s">
        <v>35</v>
      </c>
      <c r="N8363" s="19" t="s">
        <v>28</v>
      </c>
    </row>
    <row r="8364" spans="1:14" x14ac:dyDescent="0.25">
      <c r="A8364" s="24">
        <v>45275</v>
      </c>
      <c r="B8364">
        <v>8</v>
      </c>
      <c r="C8364" s="29">
        <v>23.087</v>
      </c>
      <c r="D8364" s="25">
        <v>17.978999999999999</v>
      </c>
      <c r="E8364" s="25">
        <v>939.64499999999998</v>
      </c>
      <c r="F8364" s="25">
        <v>224.93899999999999</v>
      </c>
      <c r="G8364" s="25">
        <v>0.44900000000000001</v>
      </c>
      <c r="H8364" s="28">
        <v>1183.0120000000002</v>
      </c>
      <c r="I8364" s="25">
        <v>1492.7360000000001</v>
      </c>
      <c r="J8364" s="19">
        <v>12</v>
      </c>
      <c r="K8364" s="19" t="s">
        <v>20</v>
      </c>
      <c r="L8364" s="19" t="s">
        <v>24</v>
      </c>
      <c r="M8364" s="19" t="s">
        <v>35</v>
      </c>
      <c r="N8364" s="19" t="s">
        <v>28</v>
      </c>
    </row>
    <row r="8365" spans="1:14" x14ac:dyDescent="0.25">
      <c r="A8365" s="24">
        <v>45275</v>
      </c>
      <c r="B8365">
        <v>9</v>
      </c>
      <c r="C8365" s="29">
        <v>23.062999999999999</v>
      </c>
      <c r="D8365" s="25">
        <v>17.959</v>
      </c>
      <c r="E8365" s="25">
        <v>872.07399999999996</v>
      </c>
      <c r="F8365" s="25">
        <v>237.35300000000001</v>
      </c>
      <c r="G8365" s="25">
        <v>0</v>
      </c>
      <c r="H8365" s="28">
        <v>1127.386</v>
      </c>
      <c r="I8365" s="25">
        <v>1497.0549999999998</v>
      </c>
      <c r="J8365" s="19">
        <v>12</v>
      </c>
      <c r="K8365" s="19" t="s">
        <v>20</v>
      </c>
      <c r="L8365" s="19" t="s">
        <v>24</v>
      </c>
      <c r="M8365" s="19" t="s">
        <v>35</v>
      </c>
      <c r="N8365" s="19" t="s">
        <v>28</v>
      </c>
    </row>
    <row r="8366" spans="1:14" x14ac:dyDescent="0.25">
      <c r="A8366" s="24">
        <v>45275</v>
      </c>
      <c r="B8366">
        <v>10</v>
      </c>
      <c r="C8366" s="29">
        <v>23.463000000000001</v>
      </c>
      <c r="D8366" s="25">
        <v>18.893000000000001</v>
      </c>
      <c r="E8366" s="25">
        <v>766.68200000000002</v>
      </c>
      <c r="F8366" s="25">
        <v>227.58199999999999</v>
      </c>
      <c r="G8366" s="25">
        <v>0</v>
      </c>
      <c r="H8366" s="28">
        <v>1013.157</v>
      </c>
      <c r="I8366" s="25">
        <v>1423.8260000000005</v>
      </c>
      <c r="J8366" s="19">
        <v>12</v>
      </c>
      <c r="K8366" s="19" t="s">
        <v>20</v>
      </c>
      <c r="L8366" s="19" t="s">
        <v>24</v>
      </c>
      <c r="M8366" s="19" t="s">
        <v>35</v>
      </c>
      <c r="N8366" s="19" t="s">
        <v>28</v>
      </c>
    </row>
    <row r="8367" spans="1:14" x14ac:dyDescent="0.25">
      <c r="A8367" s="24">
        <v>45275</v>
      </c>
      <c r="B8367">
        <v>11</v>
      </c>
      <c r="C8367" s="29">
        <v>22.893999999999998</v>
      </c>
      <c r="D8367" s="25">
        <v>18.302</v>
      </c>
      <c r="E8367" s="25">
        <v>708.23500000000001</v>
      </c>
      <c r="F8367" s="25">
        <v>217.74</v>
      </c>
      <c r="G8367" s="25">
        <v>0</v>
      </c>
      <c r="H8367" s="28">
        <v>944.27700000000004</v>
      </c>
      <c r="I8367" s="25">
        <v>1382.8039999999994</v>
      </c>
      <c r="J8367" s="19">
        <v>12</v>
      </c>
      <c r="K8367" s="19" t="s">
        <v>20</v>
      </c>
      <c r="L8367" s="19" t="s">
        <v>24</v>
      </c>
      <c r="M8367" s="19" t="s">
        <v>35</v>
      </c>
      <c r="N8367" s="19" t="s">
        <v>28</v>
      </c>
    </row>
    <row r="8368" spans="1:14" x14ac:dyDescent="0.25">
      <c r="A8368" s="24">
        <v>45275</v>
      </c>
      <c r="B8368">
        <v>12</v>
      </c>
      <c r="C8368" s="29">
        <v>22.94</v>
      </c>
      <c r="D8368" s="25">
        <v>17.428999999999998</v>
      </c>
      <c r="E8368" s="25">
        <v>668.43700000000001</v>
      </c>
      <c r="F8368" s="25">
        <v>212.42699999999999</v>
      </c>
      <c r="G8368" s="25">
        <v>0</v>
      </c>
      <c r="H8368" s="28">
        <v>898.29300000000001</v>
      </c>
      <c r="I8368" s="25">
        <v>1343.951</v>
      </c>
      <c r="J8368" s="19">
        <v>12</v>
      </c>
      <c r="K8368" s="19" t="s">
        <v>20</v>
      </c>
      <c r="L8368" s="19" t="s">
        <v>24</v>
      </c>
      <c r="M8368" s="19" t="s">
        <v>35</v>
      </c>
      <c r="N8368" s="19" t="s">
        <v>28</v>
      </c>
    </row>
    <row r="8369" spans="1:14" x14ac:dyDescent="0.25">
      <c r="A8369" s="24">
        <v>45275</v>
      </c>
      <c r="B8369">
        <v>13</v>
      </c>
      <c r="C8369" s="29">
        <v>23.161999999999999</v>
      </c>
      <c r="D8369" s="25">
        <v>17.097000000000001</v>
      </c>
      <c r="E8369" s="25">
        <v>637.20299999999997</v>
      </c>
      <c r="F8369" s="25">
        <v>200.73</v>
      </c>
      <c r="G8369" s="25">
        <v>0</v>
      </c>
      <c r="H8369" s="28">
        <v>855.03</v>
      </c>
      <c r="I8369" s="25">
        <v>1295.1849999999995</v>
      </c>
      <c r="J8369" s="19">
        <v>12</v>
      </c>
      <c r="K8369" s="19" t="s">
        <v>20</v>
      </c>
      <c r="L8369" s="19" t="s">
        <v>24</v>
      </c>
      <c r="M8369" s="19" t="s">
        <v>35</v>
      </c>
      <c r="N8369" s="19" t="s">
        <v>28</v>
      </c>
    </row>
    <row r="8370" spans="1:14" x14ac:dyDescent="0.25">
      <c r="A8370" s="24">
        <v>45275</v>
      </c>
      <c r="B8370">
        <v>14</v>
      </c>
      <c r="C8370" s="29">
        <v>23.109000000000002</v>
      </c>
      <c r="D8370" s="25">
        <v>17.620999999999999</v>
      </c>
      <c r="E8370" s="25">
        <v>634.72299999999996</v>
      </c>
      <c r="F8370" s="25">
        <v>204.11199999999999</v>
      </c>
      <c r="G8370" s="25">
        <v>0</v>
      </c>
      <c r="H8370" s="28">
        <v>856.4559999999999</v>
      </c>
      <c r="I8370" s="25">
        <v>1306.672</v>
      </c>
      <c r="J8370" s="19">
        <v>12</v>
      </c>
      <c r="K8370" s="19" t="s">
        <v>20</v>
      </c>
      <c r="L8370" s="19" t="s">
        <v>24</v>
      </c>
      <c r="M8370" s="19" t="s">
        <v>35</v>
      </c>
      <c r="N8370" s="19" t="s">
        <v>28</v>
      </c>
    </row>
    <row r="8371" spans="1:14" x14ac:dyDescent="0.25">
      <c r="A8371" s="24">
        <v>45275</v>
      </c>
      <c r="B8371">
        <v>15</v>
      </c>
      <c r="C8371" s="29">
        <v>22.645</v>
      </c>
      <c r="D8371" s="25">
        <v>16.765999999999998</v>
      </c>
      <c r="E8371" s="25">
        <v>685.35599999999999</v>
      </c>
      <c r="F8371" s="25">
        <v>214.745</v>
      </c>
      <c r="G8371" s="25">
        <v>0</v>
      </c>
      <c r="H8371" s="28">
        <v>916.86699999999996</v>
      </c>
      <c r="I8371" s="25">
        <v>1342.2109999999998</v>
      </c>
      <c r="J8371" s="19">
        <v>12</v>
      </c>
      <c r="K8371" s="19" t="s">
        <v>20</v>
      </c>
      <c r="L8371" s="19" t="s">
        <v>24</v>
      </c>
      <c r="M8371" s="19" t="s">
        <v>35</v>
      </c>
      <c r="N8371" s="19" t="s">
        <v>28</v>
      </c>
    </row>
    <row r="8372" spans="1:14" x14ac:dyDescent="0.25">
      <c r="A8372" s="24">
        <v>45275</v>
      </c>
      <c r="B8372">
        <v>16</v>
      </c>
      <c r="C8372" s="29">
        <v>21.762</v>
      </c>
      <c r="D8372" s="25">
        <v>16.449000000000002</v>
      </c>
      <c r="E8372" s="25">
        <v>772.75400000000002</v>
      </c>
      <c r="F8372" s="25">
        <v>218.71700000000001</v>
      </c>
      <c r="G8372" s="25">
        <v>0</v>
      </c>
      <c r="H8372" s="28">
        <v>1007.92</v>
      </c>
      <c r="I8372" s="25">
        <v>1376.9630000000004</v>
      </c>
      <c r="J8372" s="19">
        <v>12</v>
      </c>
      <c r="K8372" s="19" t="s">
        <v>20</v>
      </c>
      <c r="L8372" s="19" t="s">
        <v>24</v>
      </c>
      <c r="M8372" s="19" t="s">
        <v>35</v>
      </c>
      <c r="N8372" s="19" t="s">
        <v>28</v>
      </c>
    </row>
    <row r="8373" spans="1:14" x14ac:dyDescent="0.25">
      <c r="A8373" s="24">
        <v>45275</v>
      </c>
      <c r="B8373">
        <v>17</v>
      </c>
      <c r="C8373" s="29">
        <v>21.707000000000001</v>
      </c>
      <c r="D8373" s="25">
        <v>16.596</v>
      </c>
      <c r="E8373" s="25">
        <v>918.125</v>
      </c>
      <c r="F8373" s="25">
        <v>213.566</v>
      </c>
      <c r="G8373" s="25">
        <v>0.82399999999999995</v>
      </c>
      <c r="H8373" s="28">
        <v>1149.1110000000001</v>
      </c>
      <c r="I8373" s="25">
        <v>1416.5270000000003</v>
      </c>
      <c r="J8373" s="19">
        <v>12</v>
      </c>
      <c r="K8373" s="19" t="s">
        <v>20</v>
      </c>
      <c r="L8373" s="19" t="s">
        <v>24</v>
      </c>
      <c r="M8373" s="19" t="s">
        <v>35</v>
      </c>
      <c r="N8373" s="19" t="s">
        <v>28</v>
      </c>
    </row>
    <row r="8374" spans="1:14" x14ac:dyDescent="0.25">
      <c r="A8374" s="24">
        <v>45275</v>
      </c>
      <c r="B8374">
        <v>18</v>
      </c>
      <c r="C8374" s="29">
        <v>20.68</v>
      </c>
      <c r="D8374" s="25">
        <v>15.781000000000001</v>
      </c>
      <c r="E8374" s="25">
        <v>1048.75</v>
      </c>
      <c r="F8374" s="25">
        <v>199.54599999999999</v>
      </c>
      <c r="G8374" s="25">
        <v>3.0939999999999999</v>
      </c>
      <c r="H8374" s="28">
        <v>1267.171</v>
      </c>
      <c r="I8374" s="25">
        <v>1448.7550000000001</v>
      </c>
      <c r="J8374" s="19">
        <v>12</v>
      </c>
      <c r="K8374" s="19" t="s">
        <v>20</v>
      </c>
      <c r="L8374" s="19" t="s">
        <v>24</v>
      </c>
      <c r="M8374" s="19" t="s">
        <v>35</v>
      </c>
      <c r="N8374" s="19" t="s">
        <v>28</v>
      </c>
    </row>
    <row r="8375" spans="1:14" x14ac:dyDescent="0.25">
      <c r="A8375" s="24">
        <v>45275</v>
      </c>
      <c r="B8375">
        <v>19</v>
      </c>
      <c r="C8375" s="29">
        <v>20.353999999999999</v>
      </c>
      <c r="D8375" s="25">
        <v>15.616</v>
      </c>
      <c r="E8375" s="25">
        <v>1081.26</v>
      </c>
      <c r="F8375" s="25">
        <v>187.357</v>
      </c>
      <c r="G8375" s="25">
        <v>3.0779999999999998</v>
      </c>
      <c r="H8375" s="28">
        <v>1287.3109999999999</v>
      </c>
      <c r="I8375" s="25">
        <v>1403.0099999999998</v>
      </c>
      <c r="J8375" s="19">
        <v>12</v>
      </c>
      <c r="K8375" s="19" t="s">
        <v>20</v>
      </c>
      <c r="L8375" s="19" t="s">
        <v>24</v>
      </c>
      <c r="M8375" s="19" t="s">
        <v>35</v>
      </c>
      <c r="N8375" s="19" t="s">
        <v>28</v>
      </c>
    </row>
    <row r="8376" spans="1:14" x14ac:dyDescent="0.25">
      <c r="A8376" s="24">
        <v>45275</v>
      </c>
      <c r="B8376">
        <v>20</v>
      </c>
      <c r="C8376" s="29">
        <v>20.297000000000001</v>
      </c>
      <c r="D8376" s="25">
        <v>15.539</v>
      </c>
      <c r="E8376" s="25">
        <v>1064.0999999999999</v>
      </c>
      <c r="F8376" s="25">
        <v>179.01900000000001</v>
      </c>
      <c r="G8376" s="25">
        <v>3.0710000000000002</v>
      </c>
      <c r="H8376" s="28">
        <v>1261.7289999999998</v>
      </c>
      <c r="I8376" s="25">
        <v>1365.9809999999998</v>
      </c>
      <c r="J8376" s="19">
        <v>12</v>
      </c>
      <c r="K8376" s="19" t="s">
        <v>20</v>
      </c>
      <c r="L8376" s="19" t="s">
        <v>24</v>
      </c>
      <c r="M8376" s="19" t="s">
        <v>35</v>
      </c>
      <c r="N8376" s="19" t="s">
        <v>28</v>
      </c>
    </row>
    <row r="8377" spans="1:14" x14ac:dyDescent="0.25">
      <c r="A8377" s="24">
        <v>45275</v>
      </c>
      <c r="B8377">
        <v>21</v>
      </c>
      <c r="C8377" s="29">
        <v>19.786999999999999</v>
      </c>
      <c r="D8377" s="25">
        <v>15.487</v>
      </c>
      <c r="E8377" s="25">
        <v>1036.3699999999999</v>
      </c>
      <c r="F8377" s="25">
        <v>170.834</v>
      </c>
      <c r="G8377" s="25">
        <v>3.0649999999999999</v>
      </c>
      <c r="H8377" s="28">
        <v>1225.7560000000001</v>
      </c>
      <c r="I8377" s="25">
        <v>1320.9360000000004</v>
      </c>
      <c r="J8377" s="19">
        <v>12</v>
      </c>
      <c r="K8377" s="19" t="s">
        <v>20</v>
      </c>
      <c r="L8377" s="19" t="s">
        <v>24</v>
      </c>
      <c r="M8377" s="19" t="s">
        <v>35</v>
      </c>
      <c r="N8377" s="19" t="s">
        <v>28</v>
      </c>
    </row>
    <row r="8378" spans="1:14" x14ac:dyDescent="0.25">
      <c r="A8378" s="24">
        <v>45275</v>
      </c>
      <c r="B8378">
        <v>22</v>
      </c>
      <c r="C8378" s="29">
        <v>18.853000000000002</v>
      </c>
      <c r="D8378" s="25">
        <v>15.359</v>
      </c>
      <c r="E8378" s="25">
        <v>986.41200000000003</v>
      </c>
      <c r="F8378" s="25">
        <v>163.58000000000001</v>
      </c>
      <c r="G8378" s="25">
        <v>3.1080000000000001</v>
      </c>
      <c r="H8378" s="28">
        <v>1168.4590000000001</v>
      </c>
      <c r="I8378" s="25">
        <v>1259.6049999999998</v>
      </c>
      <c r="J8378" s="19">
        <v>12</v>
      </c>
      <c r="K8378" s="19" t="s">
        <v>20</v>
      </c>
      <c r="L8378" s="19" t="s">
        <v>24</v>
      </c>
      <c r="M8378" s="19" t="s">
        <v>35</v>
      </c>
      <c r="N8378" s="19" t="s">
        <v>28</v>
      </c>
    </row>
    <row r="8379" spans="1:14" x14ac:dyDescent="0.25">
      <c r="A8379" s="24">
        <v>45275</v>
      </c>
      <c r="B8379">
        <v>23</v>
      </c>
      <c r="C8379" s="29">
        <v>17.741</v>
      </c>
      <c r="D8379" s="25">
        <v>14.335000000000001</v>
      </c>
      <c r="E8379" s="25">
        <v>904.80899999999997</v>
      </c>
      <c r="F8379" s="25">
        <v>155.69900000000001</v>
      </c>
      <c r="G8379" s="25">
        <v>3.1629999999999998</v>
      </c>
      <c r="H8379" s="28">
        <v>1078.0060000000001</v>
      </c>
      <c r="I8379" s="25">
        <v>1182.2349999999999</v>
      </c>
      <c r="J8379" s="19">
        <v>12</v>
      </c>
      <c r="K8379" s="19" t="s">
        <v>20</v>
      </c>
      <c r="L8379" s="19" t="s">
        <v>24</v>
      </c>
      <c r="M8379" s="19" t="s">
        <v>35</v>
      </c>
      <c r="N8379" s="19" t="s">
        <v>28</v>
      </c>
    </row>
    <row r="8380" spans="1:14" x14ac:dyDescent="0.25">
      <c r="A8380" s="24">
        <v>45275</v>
      </c>
      <c r="B8380">
        <v>24</v>
      </c>
      <c r="C8380" s="29">
        <v>17.565999999999999</v>
      </c>
      <c r="D8380" s="25">
        <v>13.618</v>
      </c>
      <c r="E8380" s="25">
        <v>805.73699999999997</v>
      </c>
      <c r="F8380" s="25">
        <v>150.65299999999999</v>
      </c>
      <c r="G8380" s="25">
        <v>3.1930000000000001</v>
      </c>
      <c r="H8380" s="28">
        <v>973.20100000000002</v>
      </c>
      <c r="I8380" s="25">
        <v>1111.9759999999997</v>
      </c>
      <c r="J8380" s="19">
        <v>12</v>
      </c>
      <c r="K8380" s="19" t="s">
        <v>20</v>
      </c>
      <c r="L8380" s="19" t="s">
        <v>18</v>
      </c>
      <c r="M8380" s="19" t="s">
        <v>35</v>
      </c>
      <c r="N8380" s="19" t="s">
        <v>28</v>
      </c>
    </row>
    <row r="8381" spans="1:14" x14ac:dyDescent="0.25">
      <c r="A8381" s="24">
        <v>45276</v>
      </c>
      <c r="B8381">
        <v>1</v>
      </c>
      <c r="C8381" s="29">
        <v>16.995999999999999</v>
      </c>
      <c r="D8381" s="25">
        <v>13.225</v>
      </c>
      <c r="E8381" s="25">
        <v>737.81600000000003</v>
      </c>
      <c r="F8381" s="25">
        <v>144.73500000000001</v>
      </c>
      <c r="G8381" s="25">
        <v>3.0880000000000001</v>
      </c>
      <c r="H8381" s="28">
        <v>898.86400000000003</v>
      </c>
      <c r="I8381" s="25">
        <v>1056.2190000000001</v>
      </c>
      <c r="J8381" s="19">
        <v>12</v>
      </c>
      <c r="K8381" s="19" t="s">
        <v>20</v>
      </c>
      <c r="L8381" s="19" t="s">
        <v>18</v>
      </c>
      <c r="M8381" s="19" t="s">
        <v>29</v>
      </c>
      <c r="N8381" s="19" t="s">
        <v>28</v>
      </c>
    </row>
    <row r="8382" spans="1:14" x14ac:dyDescent="0.25">
      <c r="A8382" s="24">
        <v>45276</v>
      </c>
      <c r="B8382">
        <v>2</v>
      </c>
      <c r="C8382" s="29">
        <v>16.945</v>
      </c>
      <c r="D8382" s="25">
        <v>13.052</v>
      </c>
      <c r="E8382" s="25">
        <v>692.875</v>
      </c>
      <c r="F8382" s="25">
        <v>139.703</v>
      </c>
      <c r="G8382" s="25">
        <v>3.0609999999999999</v>
      </c>
      <c r="H8382" s="28">
        <v>848.69100000000003</v>
      </c>
      <c r="I8382" s="25">
        <v>1027.6830000000004</v>
      </c>
      <c r="J8382" s="19">
        <v>12</v>
      </c>
      <c r="K8382" s="19" t="s">
        <v>20</v>
      </c>
      <c r="L8382" s="19" t="s">
        <v>18</v>
      </c>
      <c r="M8382" s="19" t="s">
        <v>29</v>
      </c>
      <c r="N8382" s="19" t="s">
        <v>28</v>
      </c>
    </row>
    <row r="8383" spans="1:14" x14ac:dyDescent="0.25">
      <c r="A8383" s="24">
        <v>45276</v>
      </c>
      <c r="B8383">
        <v>3</v>
      </c>
      <c r="C8383" s="29">
        <v>17.082999999999998</v>
      </c>
      <c r="D8383" s="25">
        <v>12.567</v>
      </c>
      <c r="E8383" s="25">
        <v>674.30799999999999</v>
      </c>
      <c r="F8383" s="25">
        <v>140.47499999999999</v>
      </c>
      <c r="G8383" s="25">
        <v>3.1059999999999999</v>
      </c>
      <c r="H8383" s="28">
        <v>830.45600000000002</v>
      </c>
      <c r="I8383" s="25">
        <v>1015.1209999999996</v>
      </c>
      <c r="J8383" s="19">
        <v>12</v>
      </c>
      <c r="K8383" s="19" t="s">
        <v>20</v>
      </c>
      <c r="L8383" s="19" t="s">
        <v>18</v>
      </c>
      <c r="M8383" s="19" t="s">
        <v>29</v>
      </c>
      <c r="N8383" s="19" t="s">
        <v>28</v>
      </c>
    </row>
    <row r="8384" spans="1:14" x14ac:dyDescent="0.25">
      <c r="A8384" s="24">
        <v>45276</v>
      </c>
      <c r="B8384">
        <v>4</v>
      </c>
      <c r="C8384" s="29">
        <v>16.896999999999998</v>
      </c>
      <c r="D8384" s="25">
        <v>12.494</v>
      </c>
      <c r="E8384" s="25">
        <v>663.21600000000001</v>
      </c>
      <c r="F8384" s="25">
        <v>140.602</v>
      </c>
      <c r="G8384" s="25">
        <v>3.07</v>
      </c>
      <c r="H8384" s="28">
        <v>819.38200000000006</v>
      </c>
      <c r="I8384" s="25">
        <v>1011.9170000000006</v>
      </c>
      <c r="J8384" s="19">
        <v>12</v>
      </c>
      <c r="K8384" s="19" t="s">
        <v>20</v>
      </c>
      <c r="L8384" s="19" t="s">
        <v>18</v>
      </c>
      <c r="M8384" s="19" t="s">
        <v>29</v>
      </c>
      <c r="N8384" s="19" t="s">
        <v>28</v>
      </c>
    </row>
    <row r="8385" spans="1:14" x14ac:dyDescent="0.25">
      <c r="A8385" s="24">
        <v>45276</v>
      </c>
      <c r="B8385">
        <v>5</v>
      </c>
      <c r="C8385" s="29">
        <v>17.065999999999999</v>
      </c>
      <c r="D8385" s="25">
        <v>12.635999999999999</v>
      </c>
      <c r="E8385" s="25">
        <v>676.46</v>
      </c>
      <c r="F8385" s="25">
        <v>145.35499999999999</v>
      </c>
      <c r="G8385" s="25">
        <v>3.1190000000000002</v>
      </c>
      <c r="H8385" s="28">
        <v>837.57</v>
      </c>
      <c r="I8385" s="25">
        <v>1032.8589999999999</v>
      </c>
      <c r="J8385" s="19">
        <v>12</v>
      </c>
      <c r="K8385" s="19" t="s">
        <v>20</v>
      </c>
      <c r="L8385" s="19" t="s">
        <v>18</v>
      </c>
      <c r="M8385" s="19" t="s">
        <v>29</v>
      </c>
      <c r="N8385" s="19" t="s">
        <v>28</v>
      </c>
    </row>
    <row r="8386" spans="1:14" x14ac:dyDescent="0.25">
      <c r="A8386" s="24">
        <v>45276</v>
      </c>
      <c r="B8386">
        <v>6</v>
      </c>
      <c r="C8386" s="29">
        <v>22.547999999999998</v>
      </c>
      <c r="D8386" s="25">
        <v>13.375</v>
      </c>
      <c r="E8386" s="25">
        <v>694.43399999999997</v>
      </c>
      <c r="F8386" s="25">
        <v>149.37799999999999</v>
      </c>
      <c r="G8386" s="25">
        <v>3.0720000000000001</v>
      </c>
      <c r="H8386" s="28">
        <v>860.2589999999999</v>
      </c>
      <c r="I8386" s="25">
        <v>1068.6280000000002</v>
      </c>
      <c r="J8386" s="19">
        <v>12</v>
      </c>
      <c r="K8386" s="19" t="s">
        <v>20</v>
      </c>
      <c r="L8386" s="19" t="s">
        <v>18</v>
      </c>
      <c r="M8386" s="19" t="s">
        <v>29</v>
      </c>
      <c r="N8386" s="19" t="s">
        <v>28</v>
      </c>
    </row>
    <row r="8387" spans="1:14" x14ac:dyDescent="0.25">
      <c r="A8387" s="24">
        <v>45276</v>
      </c>
      <c r="B8387">
        <v>7</v>
      </c>
      <c r="C8387" s="29">
        <v>23.562999999999999</v>
      </c>
      <c r="D8387" s="25">
        <v>14.112</v>
      </c>
      <c r="E8387" s="25">
        <v>755.82299999999998</v>
      </c>
      <c r="F8387" s="25">
        <v>161.96199999999999</v>
      </c>
      <c r="G8387" s="25">
        <v>3.19</v>
      </c>
      <c r="H8387" s="28">
        <v>935.08699999999999</v>
      </c>
      <c r="I8387" s="25">
        <v>1142.5870000000004</v>
      </c>
      <c r="J8387" s="19">
        <v>12</v>
      </c>
      <c r="K8387" s="19" t="s">
        <v>20</v>
      </c>
      <c r="L8387" s="19" t="s">
        <v>18</v>
      </c>
      <c r="M8387" s="19" t="s">
        <v>29</v>
      </c>
      <c r="N8387" s="19" t="s">
        <v>28</v>
      </c>
    </row>
    <row r="8388" spans="1:14" x14ac:dyDescent="0.25">
      <c r="A8388" s="24">
        <v>45276</v>
      </c>
      <c r="B8388">
        <v>8</v>
      </c>
      <c r="C8388" s="29">
        <v>23.248999999999999</v>
      </c>
      <c r="D8388" s="25">
        <v>14.141999999999999</v>
      </c>
      <c r="E8388" s="25">
        <v>839.774</v>
      </c>
      <c r="F8388" s="25">
        <v>168.839</v>
      </c>
      <c r="G8388" s="25">
        <v>0.438</v>
      </c>
      <c r="H8388" s="28">
        <v>1023.1930000000001</v>
      </c>
      <c r="I8388" s="25">
        <v>1189.3789999999999</v>
      </c>
      <c r="J8388" s="19">
        <v>12</v>
      </c>
      <c r="K8388" s="19" t="s">
        <v>20</v>
      </c>
      <c r="L8388" s="19" t="s">
        <v>18</v>
      </c>
      <c r="M8388" s="19" t="s">
        <v>29</v>
      </c>
      <c r="N8388" s="19" t="s">
        <v>28</v>
      </c>
    </row>
    <row r="8389" spans="1:14" x14ac:dyDescent="0.25">
      <c r="A8389" s="24">
        <v>45276</v>
      </c>
      <c r="B8389">
        <v>9</v>
      </c>
      <c r="C8389" s="29">
        <v>23.166</v>
      </c>
      <c r="D8389" s="25">
        <v>14.241</v>
      </c>
      <c r="E8389" s="25">
        <v>882.08500000000004</v>
      </c>
      <c r="F8389" s="25">
        <v>167.30199999999999</v>
      </c>
      <c r="G8389" s="25">
        <v>0</v>
      </c>
      <c r="H8389" s="28">
        <v>1063.6279999999999</v>
      </c>
      <c r="I8389" s="25">
        <v>1195.2319999999988</v>
      </c>
      <c r="J8389" s="19">
        <v>12</v>
      </c>
      <c r="K8389" s="19" t="s">
        <v>20</v>
      </c>
      <c r="L8389" s="19" t="s">
        <v>18</v>
      </c>
      <c r="M8389" s="19" t="s">
        <v>29</v>
      </c>
      <c r="N8389" s="19" t="s">
        <v>28</v>
      </c>
    </row>
    <row r="8390" spans="1:14" x14ac:dyDescent="0.25">
      <c r="A8390" s="24">
        <v>45276</v>
      </c>
      <c r="B8390">
        <v>10</v>
      </c>
      <c r="C8390" s="29">
        <v>23.236999999999998</v>
      </c>
      <c r="D8390" s="25">
        <v>13.804</v>
      </c>
      <c r="E8390" s="25">
        <v>850.827</v>
      </c>
      <c r="F8390" s="25">
        <v>160.636</v>
      </c>
      <c r="G8390" s="25">
        <v>0</v>
      </c>
      <c r="H8390" s="28">
        <v>1025.2670000000001</v>
      </c>
      <c r="I8390" s="25">
        <v>1163.3059999999996</v>
      </c>
      <c r="J8390" s="19">
        <v>12</v>
      </c>
      <c r="K8390" s="19" t="s">
        <v>20</v>
      </c>
      <c r="L8390" s="19" t="s">
        <v>18</v>
      </c>
      <c r="M8390" s="19" t="s">
        <v>29</v>
      </c>
      <c r="N8390" s="19" t="s">
        <v>28</v>
      </c>
    </row>
    <row r="8391" spans="1:14" x14ac:dyDescent="0.25">
      <c r="A8391" s="24">
        <v>45276</v>
      </c>
      <c r="B8391">
        <v>11</v>
      </c>
      <c r="C8391" s="29">
        <v>22.562000000000001</v>
      </c>
      <c r="D8391" s="25">
        <v>13.428000000000001</v>
      </c>
      <c r="E8391" s="25">
        <v>804.41300000000001</v>
      </c>
      <c r="F8391" s="25">
        <v>149.63999999999999</v>
      </c>
      <c r="G8391" s="25">
        <v>0</v>
      </c>
      <c r="H8391" s="28">
        <v>967.48099999999999</v>
      </c>
      <c r="I8391" s="25">
        <v>1114.5740000000001</v>
      </c>
      <c r="J8391" s="19">
        <v>12</v>
      </c>
      <c r="K8391" s="19" t="s">
        <v>20</v>
      </c>
      <c r="L8391" s="19" t="s">
        <v>18</v>
      </c>
      <c r="M8391" s="19" t="s">
        <v>29</v>
      </c>
      <c r="N8391" s="19" t="s">
        <v>28</v>
      </c>
    </row>
    <row r="8392" spans="1:14" x14ac:dyDescent="0.25">
      <c r="A8392" s="24">
        <v>45276</v>
      </c>
      <c r="B8392">
        <v>12</v>
      </c>
      <c r="C8392" s="29">
        <v>22.533999999999999</v>
      </c>
      <c r="D8392" s="25">
        <v>13.37</v>
      </c>
      <c r="E8392" s="25">
        <v>764.60799999999995</v>
      </c>
      <c r="F8392" s="25">
        <v>146.34899999999999</v>
      </c>
      <c r="G8392" s="25">
        <v>0</v>
      </c>
      <c r="H8392" s="28">
        <v>924.327</v>
      </c>
      <c r="I8392" s="25">
        <v>1086.2429999999999</v>
      </c>
      <c r="J8392" s="19">
        <v>12</v>
      </c>
      <c r="K8392" s="19" t="s">
        <v>20</v>
      </c>
      <c r="L8392" s="19" t="s">
        <v>18</v>
      </c>
      <c r="M8392" s="19" t="s">
        <v>29</v>
      </c>
      <c r="N8392" s="19" t="s">
        <v>28</v>
      </c>
    </row>
    <row r="8393" spans="1:14" x14ac:dyDescent="0.25">
      <c r="A8393" s="24">
        <v>45276</v>
      </c>
      <c r="B8393">
        <v>13</v>
      </c>
      <c r="C8393" s="29">
        <v>22.209</v>
      </c>
      <c r="D8393" s="25">
        <v>12.587999999999999</v>
      </c>
      <c r="E8393" s="25">
        <v>745.68799999999999</v>
      </c>
      <c r="F8393" s="25">
        <v>139.19</v>
      </c>
      <c r="G8393" s="25">
        <v>0</v>
      </c>
      <c r="H8393" s="28">
        <v>897.46599999999989</v>
      </c>
      <c r="I8393" s="25">
        <v>1059.7300000000002</v>
      </c>
      <c r="J8393" s="19">
        <v>12</v>
      </c>
      <c r="K8393" s="19" t="s">
        <v>20</v>
      </c>
      <c r="L8393" s="19" t="s">
        <v>18</v>
      </c>
      <c r="M8393" s="19" t="s">
        <v>29</v>
      </c>
      <c r="N8393" s="19" t="s">
        <v>28</v>
      </c>
    </row>
    <row r="8394" spans="1:14" x14ac:dyDescent="0.25">
      <c r="A8394" s="24">
        <v>45276</v>
      </c>
      <c r="B8394">
        <v>14</v>
      </c>
      <c r="C8394" s="29">
        <v>22.709</v>
      </c>
      <c r="D8394" s="25">
        <v>12.898999999999999</v>
      </c>
      <c r="E8394" s="25">
        <v>763.75300000000004</v>
      </c>
      <c r="F8394" s="25">
        <v>143.21899999999999</v>
      </c>
      <c r="G8394" s="25">
        <v>0</v>
      </c>
      <c r="H8394" s="28">
        <v>919.87100000000009</v>
      </c>
      <c r="I8394" s="25">
        <v>1071.009</v>
      </c>
      <c r="J8394" s="19">
        <v>12</v>
      </c>
      <c r="K8394" s="19" t="s">
        <v>20</v>
      </c>
      <c r="L8394" s="19" t="s">
        <v>18</v>
      </c>
      <c r="M8394" s="19" t="s">
        <v>29</v>
      </c>
      <c r="N8394" s="19" t="s">
        <v>28</v>
      </c>
    </row>
    <row r="8395" spans="1:14" x14ac:dyDescent="0.25">
      <c r="A8395" s="24">
        <v>45276</v>
      </c>
      <c r="B8395">
        <v>15</v>
      </c>
      <c r="C8395" s="29">
        <v>22.606999999999999</v>
      </c>
      <c r="D8395" s="25">
        <v>13.571999999999999</v>
      </c>
      <c r="E8395" s="25">
        <v>814.23299999999995</v>
      </c>
      <c r="F8395" s="25">
        <v>141.994</v>
      </c>
      <c r="G8395" s="25">
        <v>0</v>
      </c>
      <c r="H8395" s="28">
        <v>969.79899999999998</v>
      </c>
      <c r="I8395" s="25">
        <v>1094.172</v>
      </c>
      <c r="J8395" s="19">
        <v>12</v>
      </c>
      <c r="K8395" s="19" t="s">
        <v>20</v>
      </c>
      <c r="L8395" s="19" t="s">
        <v>18</v>
      </c>
      <c r="M8395" s="19" t="s">
        <v>29</v>
      </c>
      <c r="N8395" s="19" t="s">
        <v>28</v>
      </c>
    </row>
    <row r="8396" spans="1:14" x14ac:dyDescent="0.25">
      <c r="A8396" s="24">
        <v>45276</v>
      </c>
      <c r="B8396">
        <v>16</v>
      </c>
      <c r="C8396" s="29">
        <v>22.754999999999999</v>
      </c>
      <c r="D8396" s="25">
        <v>13.182</v>
      </c>
      <c r="E8396" s="25">
        <v>878.90099999999995</v>
      </c>
      <c r="F8396" s="25">
        <v>156.626</v>
      </c>
      <c r="G8396" s="25">
        <v>0</v>
      </c>
      <c r="H8396" s="28">
        <v>1048.7090000000001</v>
      </c>
      <c r="I8396" s="25">
        <v>1153.8600000000001</v>
      </c>
      <c r="J8396" s="19">
        <v>12</v>
      </c>
      <c r="K8396" s="19" t="s">
        <v>20</v>
      </c>
      <c r="L8396" s="19" t="s">
        <v>18</v>
      </c>
      <c r="M8396" s="19" t="s">
        <v>29</v>
      </c>
      <c r="N8396" s="19" t="s">
        <v>28</v>
      </c>
    </row>
    <row r="8397" spans="1:14" x14ac:dyDescent="0.25">
      <c r="A8397" s="24">
        <v>45276</v>
      </c>
      <c r="B8397">
        <v>17</v>
      </c>
      <c r="C8397" s="29">
        <v>21.119</v>
      </c>
      <c r="D8397" s="25">
        <v>13.750999999999999</v>
      </c>
      <c r="E8397" s="25">
        <v>998.77200000000005</v>
      </c>
      <c r="F8397" s="25">
        <v>164.30199999999999</v>
      </c>
      <c r="G8397" s="25">
        <v>0.76700000000000002</v>
      </c>
      <c r="H8397" s="28">
        <v>1177.5920000000001</v>
      </c>
      <c r="I8397" s="25">
        <v>1224.044000000001</v>
      </c>
      <c r="J8397" s="19">
        <v>12</v>
      </c>
      <c r="K8397" s="19" t="s">
        <v>20</v>
      </c>
      <c r="L8397" s="19" t="s">
        <v>18</v>
      </c>
      <c r="M8397" s="19" t="s">
        <v>29</v>
      </c>
      <c r="N8397" s="19" t="s">
        <v>28</v>
      </c>
    </row>
    <row r="8398" spans="1:14" x14ac:dyDescent="0.25">
      <c r="A8398" s="24">
        <v>45276</v>
      </c>
      <c r="B8398">
        <v>18</v>
      </c>
      <c r="C8398" s="29">
        <v>19</v>
      </c>
      <c r="D8398" s="25">
        <v>13.715</v>
      </c>
      <c r="E8398" s="25">
        <v>1088.28</v>
      </c>
      <c r="F8398" s="25">
        <v>170.16</v>
      </c>
      <c r="G8398" s="25">
        <v>3.0750000000000002</v>
      </c>
      <c r="H8398" s="28">
        <v>1275.23</v>
      </c>
      <c r="I8398" s="25">
        <v>1279.0710000000004</v>
      </c>
      <c r="J8398" s="19">
        <v>12</v>
      </c>
      <c r="K8398" s="19" t="s">
        <v>20</v>
      </c>
      <c r="L8398" s="19" t="s">
        <v>18</v>
      </c>
      <c r="M8398" s="19" t="s">
        <v>29</v>
      </c>
      <c r="N8398" s="19" t="s">
        <v>28</v>
      </c>
    </row>
    <row r="8399" spans="1:14" x14ac:dyDescent="0.25">
      <c r="A8399" s="24">
        <v>45276</v>
      </c>
      <c r="B8399">
        <v>19</v>
      </c>
      <c r="C8399" s="29">
        <v>17.992000000000001</v>
      </c>
      <c r="D8399" s="25">
        <v>13.872</v>
      </c>
      <c r="E8399" s="25">
        <v>1077.2</v>
      </c>
      <c r="F8399" s="25">
        <v>165.50200000000001</v>
      </c>
      <c r="G8399" s="25">
        <v>3.0379999999999998</v>
      </c>
      <c r="H8399" s="28">
        <v>1259.6120000000001</v>
      </c>
      <c r="I8399" s="25">
        <v>1257.8550000000002</v>
      </c>
      <c r="J8399" s="19">
        <v>12</v>
      </c>
      <c r="K8399" s="19" t="s">
        <v>20</v>
      </c>
      <c r="L8399" s="19" t="s">
        <v>18</v>
      </c>
      <c r="M8399" s="19" t="s">
        <v>29</v>
      </c>
      <c r="N8399" s="19" t="s">
        <v>28</v>
      </c>
    </row>
    <row r="8400" spans="1:14" x14ac:dyDescent="0.25">
      <c r="A8400" s="24">
        <v>45276</v>
      </c>
      <c r="B8400">
        <v>20</v>
      </c>
      <c r="C8400" s="29">
        <v>18.026</v>
      </c>
      <c r="D8400" s="25">
        <v>13.747</v>
      </c>
      <c r="E8400" s="25">
        <v>1048.0999999999999</v>
      </c>
      <c r="F8400" s="25">
        <v>161.345</v>
      </c>
      <c r="G8400" s="25">
        <v>3.0680000000000001</v>
      </c>
      <c r="H8400" s="28">
        <v>1226.26</v>
      </c>
      <c r="I8400" s="25">
        <v>1230.1140000000007</v>
      </c>
      <c r="J8400" s="19">
        <v>12</v>
      </c>
      <c r="K8400" s="19" t="s">
        <v>20</v>
      </c>
      <c r="L8400" s="19" t="s">
        <v>18</v>
      </c>
      <c r="M8400" s="19" t="s">
        <v>29</v>
      </c>
      <c r="N8400" s="19" t="s">
        <v>28</v>
      </c>
    </row>
    <row r="8401" spans="1:14" x14ac:dyDescent="0.25">
      <c r="A8401" s="24">
        <v>45276</v>
      </c>
      <c r="B8401">
        <v>21</v>
      </c>
      <c r="C8401" s="29">
        <v>17.579000000000001</v>
      </c>
      <c r="D8401" s="25">
        <v>14.146000000000001</v>
      </c>
      <c r="E8401" s="25">
        <v>1015.69</v>
      </c>
      <c r="F8401" s="25">
        <v>158.32400000000001</v>
      </c>
      <c r="G8401" s="25">
        <v>3.0649999999999999</v>
      </c>
      <c r="H8401" s="28">
        <v>1191.2250000000001</v>
      </c>
      <c r="I8401" s="25">
        <v>1202.8620000000001</v>
      </c>
      <c r="J8401" s="19">
        <v>12</v>
      </c>
      <c r="K8401" s="19" t="s">
        <v>20</v>
      </c>
      <c r="L8401" s="19" t="s">
        <v>18</v>
      </c>
      <c r="M8401" s="19" t="s">
        <v>29</v>
      </c>
      <c r="N8401" s="19" t="s">
        <v>28</v>
      </c>
    </row>
    <row r="8402" spans="1:14" x14ac:dyDescent="0.25">
      <c r="A8402" s="24">
        <v>45276</v>
      </c>
      <c r="B8402">
        <v>22</v>
      </c>
      <c r="C8402" s="29">
        <v>17.268000000000001</v>
      </c>
      <c r="D8402" s="25">
        <v>13.667999999999999</v>
      </c>
      <c r="E8402" s="25">
        <v>956.90099999999995</v>
      </c>
      <c r="F8402" s="25">
        <v>155.84</v>
      </c>
      <c r="G8402" s="25">
        <v>3.097</v>
      </c>
      <c r="H8402" s="28">
        <v>1129.5059999999999</v>
      </c>
      <c r="I8402" s="25">
        <v>1164.3050000000003</v>
      </c>
      <c r="J8402" s="19">
        <v>12</v>
      </c>
      <c r="K8402" s="19" t="s">
        <v>20</v>
      </c>
      <c r="L8402" s="19" t="s">
        <v>18</v>
      </c>
      <c r="M8402" s="19" t="s">
        <v>29</v>
      </c>
      <c r="N8402" s="19" t="s">
        <v>28</v>
      </c>
    </row>
    <row r="8403" spans="1:14" x14ac:dyDescent="0.25">
      <c r="A8403" s="24">
        <v>45276</v>
      </c>
      <c r="B8403">
        <v>23</v>
      </c>
      <c r="C8403" s="29">
        <v>16.459</v>
      </c>
      <c r="D8403" s="25">
        <v>13.413</v>
      </c>
      <c r="E8403" s="25">
        <v>896.18</v>
      </c>
      <c r="F8403" s="25">
        <v>150.84399999999999</v>
      </c>
      <c r="G8403" s="25">
        <v>3.1190000000000002</v>
      </c>
      <c r="H8403" s="28">
        <v>1063.5559999999998</v>
      </c>
      <c r="I8403" s="25">
        <v>1115.5439999999999</v>
      </c>
      <c r="J8403" s="19">
        <v>12</v>
      </c>
      <c r="K8403" s="19" t="s">
        <v>20</v>
      </c>
      <c r="L8403" s="19" t="s">
        <v>18</v>
      </c>
      <c r="M8403" s="19" t="s">
        <v>29</v>
      </c>
      <c r="N8403" s="19" t="s">
        <v>28</v>
      </c>
    </row>
    <row r="8404" spans="1:14" x14ac:dyDescent="0.25">
      <c r="A8404" s="24">
        <v>45276</v>
      </c>
      <c r="B8404">
        <v>24</v>
      </c>
      <c r="C8404" s="29">
        <v>16.472999999999999</v>
      </c>
      <c r="D8404" s="25">
        <v>13.22</v>
      </c>
      <c r="E8404" s="25">
        <v>789.41800000000001</v>
      </c>
      <c r="F8404" s="25">
        <v>144.43600000000001</v>
      </c>
      <c r="G8404" s="25">
        <v>3.0760000000000001</v>
      </c>
      <c r="H8404" s="28">
        <v>950.15000000000009</v>
      </c>
      <c r="I8404" s="25">
        <v>1053.6850000000002</v>
      </c>
      <c r="J8404" s="19">
        <v>12</v>
      </c>
      <c r="K8404" s="19" t="s">
        <v>20</v>
      </c>
      <c r="L8404" s="19" t="s">
        <v>18</v>
      </c>
      <c r="M8404" s="19" t="s">
        <v>29</v>
      </c>
      <c r="N8404" s="19" t="s">
        <v>28</v>
      </c>
    </row>
    <row r="8405" spans="1:14" x14ac:dyDescent="0.25">
      <c r="A8405" s="24">
        <v>45277</v>
      </c>
      <c r="B8405">
        <v>1</v>
      </c>
      <c r="C8405" s="29">
        <v>16.298999999999999</v>
      </c>
      <c r="D8405" s="25">
        <v>13.116</v>
      </c>
      <c r="E8405" s="25">
        <v>710.01400000000001</v>
      </c>
      <c r="F8405" s="25">
        <v>138.84800000000001</v>
      </c>
      <c r="G8405" s="25">
        <v>3.03</v>
      </c>
      <c r="H8405" s="28">
        <v>865.00800000000004</v>
      </c>
      <c r="I8405" s="25">
        <v>1004.6279999999999</v>
      </c>
      <c r="J8405" s="19">
        <v>12</v>
      </c>
      <c r="K8405" s="19" t="s">
        <v>20</v>
      </c>
      <c r="L8405" s="19" t="s">
        <v>18</v>
      </c>
      <c r="M8405" s="19" t="s">
        <v>30</v>
      </c>
      <c r="N8405" s="19" t="s">
        <v>28</v>
      </c>
    </row>
    <row r="8406" spans="1:14" x14ac:dyDescent="0.25">
      <c r="A8406" s="24">
        <v>45277</v>
      </c>
      <c r="B8406">
        <v>2</v>
      </c>
      <c r="C8406" s="29">
        <v>16.186</v>
      </c>
      <c r="D8406" s="25">
        <v>12.599</v>
      </c>
      <c r="E8406" s="25">
        <v>670.10500000000002</v>
      </c>
      <c r="F8406" s="25">
        <v>136.40199999999999</v>
      </c>
      <c r="G8406" s="25">
        <v>3.0390000000000001</v>
      </c>
      <c r="H8406" s="28">
        <v>822.14499999999998</v>
      </c>
      <c r="I8406" s="25">
        <v>982.77700000000027</v>
      </c>
      <c r="J8406" s="19">
        <v>12</v>
      </c>
      <c r="K8406" s="19" t="s">
        <v>20</v>
      </c>
      <c r="L8406" s="19" t="s">
        <v>18</v>
      </c>
      <c r="M8406" s="19" t="s">
        <v>30</v>
      </c>
      <c r="N8406" s="19" t="s">
        <v>28</v>
      </c>
    </row>
    <row r="8407" spans="1:14" x14ac:dyDescent="0.25">
      <c r="A8407" s="24">
        <v>45277</v>
      </c>
      <c r="B8407">
        <v>3</v>
      </c>
      <c r="C8407" s="29">
        <v>16.21</v>
      </c>
      <c r="D8407" s="25">
        <v>12.397</v>
      </c>
      <c r="E8407" s="25">
        <v>636.00900000000001</v>
      </c>
      <c r="F8407" s="25">
        <v>134.94999999999999</v>
      </c>
      <c r="G8407" s="25">
        <v>3.0270000000000001</v>
      </c>
      <c r="H8407" s="28">
        <v>786.38300000000004</v>
      </c>
      <c r="I8407" s="25">
        <v>963.46399999999994</v>
      </c>
      <c r="J8407" s="19">
        <v>12</v>
      </c>
      <c r="K8407" s="19" t="s">
        <v>20</v>
      </c>
      <c r="L8407" s="19" t="s">
        <v>18</v>
      </c>
      <c r="M8407" s="19" t="s">
        <v>30</v>
      </c>
      <c r="N8407" s="19" t="s">
        <v>28</v>
      </c>
    </row>
    <row r="8408" spans="1:14" x14ac:dyDescent="0.25">
      <c r="A8408" s="24">
        <v>45277</v>
      </c>
      <c r="B8408">
        <v>4</v>
      </c>
      <c r="C8408" s="29">
        <v>15.827999999999999</v>
      </c>
      <c r="D8408" s="25">
        <v>12.199</v>
      </c>
      <c r="E8408" s="25">
        <v>619.51700000000005</v>
      </c>
      <c r="F8408" s="25">
        <v>133.93899999999999</v>
      </c>
      <c r="G8408" s="25">
        <v>2.9889999999999999</v>
      </c>
      <c r="H8408" s="28">
        <v>768.64400000000001</v>
      </c>
      <c r="I8408" s="25">
        <v>955.41799999999989</v>
      </c>
      <c r="J8408" s="19">
        <v>12</v>
      </c>
      <c r="K8408" s="19" t="s">
        <v>20</v>
      </c>
      <c r="L8408" s="19" t="s">
        <v>18</v>
      </c>
      <c r="M8408" s="19" t="s">
        <v>30</v>
      </c>
      <c r="N8408" s="19" t="s">
        <v>28</v>
      </c>
    </row>
    <row r="8409" spans="1:14" x14ac:dyDescent="0.25">
      <c r="A8409" s="24">
        <v>45277</v>
      </c>
      <c r="B8409">
        <v>5</v>
      </c>
      <c r="C8409" s="29">
        <v>15.797000000000001</v>
      </c>
      <c r="D8409" s="25">
        <v>12.119</v>
      </c>
      <c r="E8409" s="25">
        <v>620.89800000000002</v>
      </c>
      <c r="F8409" s="25">
        <v>134.38800000000001</v>
      </c>
      <c r="G8409" s="25">
        <v>2.964</v>
      </c>
      <c r="H8409" s="28">
        <v>770.36900000000014</v>
      </c>
      <c r="I8409" s="25">
        <v>959.31299999999953</v>
      </c>
      <c r="J8409" s="19">
        <v>12</v>
      </c>
      <c r="K8409" s="19" t="s">
        <v>20</v>
      </c>
      <c r="L8409" s="19" t="s">
        <v>18</v>
      </c>
      <c r="M8409" s="19" t="s">
        <v>30</v>
      </c>
      <c r="N8409" s="19" t="s">
        <v>28</v>
      </c>
    </row>
    <row r="8410" spans="1:14" x14ac:dyDescent="0.25">
      <c r="A8410" s="24">
        <v>45277</v>
      </c>
      <c r="B8410">
        <v>6</v>
      </c>
      <c r="C8410" s="29">
        <v>16.233000000000001</v>
      </c>
      <c r="D8410" s="25">
        <v>12.597</v>
      </c>
      <c r="E8410" s="25">
        <v>640.572</v>
      </c>
      <c r="F8410" s="25">
        <v>136.88800000000001</v>
      </c>
      <c r="G8410" s="25">
        <v>2.9420000000000002</v>
      </c>
      <c r="H8410" s="28">
        <v>792.99900000000002</v>
      </c>
      <c r="I8410" s="25">
        <v>983.78300000000024</v>
      </c>
      <c r="J8410" s="19">
        <v>12</v>
      </c>
      <c r="K8410" s="19" t="s">
        <v>20</v>
      </c>
      <c r="L8410" s="19" t="s">
        <v>18</v>
      </c>
      <c r="M8410" s="19" t="s">
        <v>30</v>
      </c>
      <c r="N8410" s="19" t="s">
        <v>28</v>
      </c>
    </row>
    <row r="8411" spans="1:14" x14ac:dyDescent="0.25">
      <c r="A8411" s="24">
        <v>45277</v>
      </c>
      <c r="B8411">
        <v>7</v>
      </c>
      <c r="C8411" s="29">
        <v>16.437999999999999</v>
      </c>
      <c r="D8411" s="25">
        <v>12.901</v>
      </c>
      <c r="E8411" s="25">
        <v>685.56700000000001</v>
      </c>
      <c r="F8411" s="25">
        <v>140.065</v>
      </c>
      <c r="G8411" s="25">
        <v>2.944</v>
      </c>
      <c r="H8411" s="28">
        <v>841.47699999999986</v>
      </c>
      <c r="I8411" s="25">
        <v>1023.9460000000006</v>
      </c>
      <c r="J8411" s="19">
        <v>12</v>
      </c>
      <c r="K8411" s="19" t="s">
        <v>20</v>
      </c>
      <c r="L8411" s="19" t="s">
        <v>18</v>
      </c>
      <c r="M8411" s="19" t="s">
        <v>30</v>
      </c>
      <c r="N8411" s="19" t="s">
        <v>28</v>
      </c>
    </row>
    <row r="8412" spans="1:14" x14ac:dyDescent="0.25">
      <c r="A8412" s="24">
        <v>45277</v>
      </c>
      <c r="B8412">
        <v>8</v>
      </c>
      <c r="C8412" s="29">
        <v>16.172000000000001</v>
      </c>
      <c r="D8412" s="25">
        <v>12.646000000000001</v>
      </c>
      <c r="E8412" s="25">
        <v>765.44399999999996</v>
      </c>
      <c r="F8412" s="25">
        <v>141.34399999999999</v>
      </c>
      <c r="G8412" s="25">
        <v>0.79600000000000004</v>
      </c>
      <c r="H8412" s="28">
        <v>920.23</v>
      </c>
      <c r="I8412" s="25">
        <v>1062.8589999999997</v>
      </c>
      <c r="J8412" s="19">
        <v>12</v>
      </c>
      <c r="K8412" s="19" t="s">
        <v>20</v>
      </c>
      <c r="L8412" s="19" t="s">
        <v>18</v>
      </c>
      <c r="M8412" s="19" t="s">
        <v>30</v>
      </c>
      <c r="N8412" s="19" t="s">
        <v>28</v>
      </c>
    </row>
    <row r="8413" spans="1:14" x14ac:dyDescent="0.25">
      <c r="A8413" s="24">
        <v>45277</v>
      </c>
      <c r="B8413">
        <v>9</v>
      </c>
      <c r="C8413" s="29">
        <v>16.337</v>
      </c>
      <c r="D8413" s="25">
        <v>12.866</v>
      </c>
      <c r="E8413" s="25">
        <v>852.78800000000001</v>
      </c>
      <c r="F8413" s="25">
        <v>145.917</v>
      </c>
      <c r="G8413" s="25">
        <v>0</v>
      </c>
      <c r="H8413" s="28">
        <v>1011.571</v>
      </c>
      <c r="I8413" s="25">
        <v>1106.857</v>
      </c>
      <c r="J8413" s="19">
        <v>12</v>
      </c>
      <c r="K8413" s="19" t="s">
        <v>20</v>
      </c>
      <c r="L8413" s="19" t="s">
        <v>18</v>
      </c>
      <c r="M8413" s="19" t="s">
        <v>30</v>
      </c>
      <c r="N8413" s="19" t="s">
        <v>28</v>
      </c>
    </row>
    <row r="8414" spans="1:14" x14ac:dyDescent="0.25">
      <c r="A8414" s="24">
        <v>45277</v>
      </c>
      <c r="B8414">
        <v>10</v>
      </c>
      <c r="C8414" s="29">
        <v>16.593</v>
      </c>
      <c r="D8414" s="25">
        <v>13.236000000000001</v>
      </c>
      <c r="E8414" s="25">
        <v>919.54700000000003</v>
      </c>
      <c r="F8414" s="25">
        <v>153.27600000000001</v>
      </c>
      <c r="G8414" s="25">
        <v>0</v>
      </c>
      <c r="H8414" s="28">
        <v>1086.059</v>
      </c>
      <c r="I8414" s="25">
        <v>1155.8779999999997</v>
      </c>
      <c r="J8414" s="19">
        <v>12</v>
      </c>
      <c r="K8414" s="19" t="s">
        <v>20</v>
      </c>
      <c r="L8414" s="19" t="s">
        <v>18</v>
      </c>
      <c r="M8414" s="19" t="s">
        <v>30</v>
      </c>
      <c r="N8414" s="19" t="s">
        <v>28</v>
      </c>
    </row>
    <row r="8415" spans="1:14" x14ac:dyDescent="0.25">
      <c r="A8415" s="24">
        <v>45277</v>
      </c>
      <c r="B8415">
        <v>11</v>
      </c>
      <c r="C8415" s="29">
        <v>16.597000000000001</v>
      </c>
      <c r="D8415" s="25">
        <v>13.516</v>
      </c>
      <c r="E8415" s="25">
        <v>963.53099999999995</v>
      </c>
      <c r="F8415" s="25">
        <v>165.00800000000001</v>
      </c>
      <c r="G8415" s="25">
        <v>0</v>
      </c>
      <c r="H8415" s="28">
        <v>1142.0549999999998</v>
      </c>
      <c r="I8415" s="25">
        <v>1203.5429999999997</v>
      </c>
      <c r="J8415" s="19">
        <v>12</v>
      </c>
      <c r="K8415" s="19" t="s">
        <v>20</v>
      </c>
      <c r="L8415" s="19" t="s">
        <v>18</v>
      </c>
      <c r="M8415" s="19" t="s">
        <v>30</v>
      </c>
      <c r="N8415" s="19" t="s">
        <v>28</v>
      </c>
    </row>
    <row r="8416" spans="1:14" x14ac:dyDescent="0.25">
      <c r="A8416" s="24">
        <v>45277</v>
      </c>
      <c r="B8416">
        <v>12</v>
      </c>
      <c r="C8416" s="29">
        <v>16.472999999999999</v>
      </c>
      <c r="D8416" s="25">
        <v>13.929</v>
      </c>
      <c r="E8416" s="25">
        <v>997.27300000000002</v>
      </c>
      <c r="F8416" s="25">
        <v>171.369</v>
      </c>
      <c r="G8416" s="25">
        <v>0</v>
      </c>
      <c r="H8416" s="28">
        <v>1182.5709999999999</v>
      </c>
      <c r="I8416" s="25">
        <v>1225.19</v>
      </c>
      <c r="J8416" s="19">
        <v>12</v>
      </c>
      <c r="K8416" s="19" t="s">
        <v>20</v>
      </c>
      <c r="L8416" s="19" t="s">
        <v>18</v>
      </c>
      <c r="M8416" s="19" t="s">
        <v>30</v>
      </c>
      <c r="N8416" s="19" t="s">
        <v>28</v>
      </c>
    </row>
    <row r="8417" spans="1:14" x14ac:dyDescent="0.25">
      <c r="A8417" s="24">
        <v>45277</v>
      </c>
      <c r="B8417">
        <v>13</v>
      </c>
      <c r="C8417" s="29">
        <v>16.943000000000001</v>
      </c>
      <c r="D8417" s="25">
        <v>13.755000000000001</v>
      </c>
      <c r="E8417" s="25">
        <v>1032.46</v>
      </c>
      <c r="F8417" s="25">
        <v>172.14</v>
      </c>
      <c r="G8417" s="25">
        <v>0</v>
      </c>
      <c r="H8417" s="28">
        <v>1218.355</v>
      </c>
      <c r="I8417" s="25">
        <v>1241.2850000000003</v>
      </c>
      <c r="J8417" s="19">
        <v>12</v>
      </c>
      <c r="K8417" s="19" t="s">
        <v>20</v>
      </c>
      <c r="L8417" s="19" t="s">
        <v>18</v>
      </c>
      <c r="M8417" s="19" t="s">
        <v>30</v>
      </c>
      <c r="N8417" s="19" t="s">
        <v>28</v>
      </c>
    </row>
    <row r="8418" spans="1:14" x14ac:dyDescent="0.25">
      <c r="A8418" s="24">
        <v>45277</v>
      </c>
      <c r="B8418">
        <v>14</v>
      </c>
      <c r="C8418" s="29">
        <v>17.577000000000002</v>
      </c>
      <c r="D8418" s="25">
        <v>13.548999999999999</v>
      </c>
      <c r="E8418" s="25">
        <v>1041.68</v>
      </c>
      <c r="F8418" s="25">
        <v>171.11</v>
      </c>
      <c r="G8418" s="25">
        <v>0</v>
      </c>
      <c r="H8418" s="28">
        <v>1226.3389999999999</v>
      </c>
      <c r="I8418" s="25">
        <v>1242.2370000000001</v>
      </c>
      <c r="J8418" s="19">
        <v>12</v>
      </c>
      <c r="K8418" s="19" t="s">
        <v>20</v>
      </c>
      <c r="L8418" s="19" t="s">
        <v>18</v>
      </c>
      <c r="M8418" s="19" t="s">
        <v>30</v>
      </c>
      <c r="N8418" s="19" t="s">
        <v>28</v>
      </c>
    </row>
    <row r="8419" spans="1:14" x14ac:dyDescent="0.25">
      <c r="A8419" s="24">
        <v>45277</v>
      </c>
      <c r="B8419">
        <v>15</v>
      </c>
      <c r="C8419" s="29">
        <v>17.359000000000002</v>
      </c>
      <c r="D8419" s="25">
        <v>13.269</v>
      </c>
      <c r="E8419" s="25">
        <v>1034.72</v>
      </c>
      <c r="F8419" s="25">
        <v>171.81899999999999</v>
      </c>
      <c r="G8419" s="25">
        <v>0</v>
      </c>
      <c r="H8419" s="28">
        <v>1219.808</v>
      </c>
      <c r="I8419" s="25">
        <v>1239.1080000000002</v>
      </c>
      <c r="J8419" s="19">
        <v>12</v>
      </c>
      <c r="K8419" s="19" t="s">
        <v>20</v>
      </c>
      <c r="L8419" s="19" t="s">
        <v>18</v>
      </c>
      <c r="M8419" s="19" t="s">
        <v>30</v>
      </c>
      <c r="N8419" s="19" t="s">
        <v>28</v>
      </c>
    </row>
    <row r="8420" spans="1:14" x14ac:dyDescent="0.25">
      <c r="A8420" s="24">
        <v>45277</v>
      </c>
      <c r="B8420">
        <v>16</v>
      </c>
      <c r="C8420" s="29">
        <v>17.155000000000001</v>
      </c>
      <c r="D8420" s="25">
        <v>13.784000000000001</v>
      </c>
      <c r="E8420" s="25">
        <v>1060</v>
      </c>
      <c r="F8420" s="25">
        <v>172.97200000000001</v>
      </c>
      <c r="G8420" s="25">
        <v>0</v>
      </c>
      <c r="H8420" s="28">
        <v>1246.7560000000001</v>
      </c>
      <c r="I8420" s="25">
        <v>1249.8090000000007</v>
      </c>
      <c r="J8420" s="19">
        <v>12</v>
      </c>
      <c r="K8420" s="19" t="s">
        <v>20</v>
      </c>
      <c r="L8420" s="19" t="s">
        <v>18</v>
      </c>
      <c r="M8420" s="19" t="s">
        <v>30</v>
      </c>
      <c r="N8420" s="19" t="s">
        <v>28</v>
      </c>
    </row>
    <row r="8421" spans="1:14" x14ac:dyDescent="0.25">
      <c r="A8421" s="24">
        <v>45277</v>
      </c>
      <c r="B8421">
        <v>17</v>
      </c>
      <c r="C8421" s="29">
        <v>17.126999999999999</v>
      </c>
      <c r="D8421" s="25">
        <v>13.715</v>
      </c>
      <c r="E8421" s="25">
        <v>1143.73</v>
      </c>
      <c r="F8421" s="25">
        <v>174.554</v>
      </c>
      <c r="G8421" s="25">
        <v>0.51800000000000002</v>
      </c>
      <c r="H8421" s="28">
        <v>1332.5170000000001</v>
      </c>
      <c r="I8421" s="25">
        <v>1289.598999999999</v>
      </c>
      <c r="J8421" s="19">
        <v>12</v>
      </c>
      <c r="K8421" s="19" t="s">
        <v>20</v>
      </c>
      <c r="L8421" s="19" t="s">
        <v>18</v>
      </c>
      <c r="M8421" s="19" t="s">
        <v>30</v>
      </c>
      <c r="N8421" s="19" t="s">
        <v>28</v>
      </c>
    </row>
    <row r="8422" spans="1:14" x14ac:dyDescent="0.25">
      <c r="A8422" s="24">
        <v>45277</v>
      </c>
      <c r="B8422">
        <v>18</v>
      </c>
      <c r="C8422" s="29">
        <v>17.091999999999999</v>
      </c>
      <c r="D8422" s="25">
        <v>13.637</v>
      </c>
      <c r="E8422" s="25">
        <v>1185.44</v>
      </c>
      <c r="F8422" s="25">
        <v>173.42400000000001</v>
      </c>
      <c r="G8422" s="25">
        <v>3.4689999999999999</v>
      </c>
      <c r="H8422" s="28">
        <v>1375.97</v>
      </c>
      <c r="I8422" s="25">
        <v>1320.5889999999997</v>
      </c>
      <c r="J8422" s="19">
        <v>12</v>
      </c>
      <c r="K8422" s="19" t="s">
        <v>20</v>
      </c>
      <c r="L8422" s="19" t="s">
        <v>18</v>
      </c>
      <c r="M8422" s="19" t="s">
        <v>30</v>
      </c>
      <c r="N8422" s="19" t="s">
        <v>28</v>
      </c>
    </row>
    <row r="8423" spans="1:14" x14ac:dyDescent="0.25">
      <c r="A8423" s="24">
        <v>45277</v>
      </c>
      <c r="B8423">
        <v>19</v>
      </c>
      <c r="C8423" s="29">
        <v>17.326000000000001</v>
      </c>
      <c r="D8423" s="25">
        <v>13.724</v>
      </c>
      <c r="E8423" s="25">
        <v>1167.8399999999999</v>
      </c>
      <c r="F8423" s="25">
        <v>166.43600000000001</v>
      </c>
      <c r="G8423" s="25">
        <v>3.3730000000000002</v>
      </c>
      <c r="H8423" s="28">
        <v>1351.3729999999998</v>
      </c>
      <c r="I8423" s="25">
        <v>1290.577</v>
      </c>
      <c r="J8423" s="19">
        <v>12</v>
      </c>
      <c r="K8423" s="19" t="s">
        <v>20</v>
      </c>
      <c r="L8423" s="19" t="s">
        <v>18</v>
      </c>
      <c r="M8423" s="19" t="s">
        <v>30</v>
      </c>
      <c r="N8423" s="19" t="s">
        <v>28</v>
      </c>
    </row>
    <row r="8424" spans="1:14" x14ac:dyDescent="0.25">
      <c r="A8424" s="24">
        <v>45277</v>
      </c>
      <c r="B8424">
        <v>20</v>
      </c>
      <c r="C8424" s="29">
        <v>17.155000000000001</v>
      </c>
      <c r="D8424" s="25">
        <v>13.545</v>
      </c>
      <c r="E8424" s="25">
        <v>1124.6300000000001</v>
      </c>
      <c r="F8424" s="25">
        <v>157.40600000000001</v>
      </c>
      <c r="G8424" s="25">
        <v>3.2109999999999999</v>
      </c>
      <c r="H8424" s="28">
        <v>1298.7920000000001</v>
      </c>
      <c r="I8424" s="25">
        <v>1252.1990000000005</v>
      </c>
      <c r="J8424" s="19">
        <v>12</v>
      </c>
      <c r="K8424" s="19" t="s">
        <v>20</v>
      </c>
      <c r="L8424" s="19" t="s">
        <v>18</v>
      </c>
      <c r="M8424" s="19" t="s">
        <v>30</v>
      </c>
      <c r="N8424" s="19" t="s">
        <v>28</v>
      </c>
    </row>
    <row r="8425" spans="1:14" x14ac:dyDescent="0.25">
      <c r="A8425" s="24">
        <v>45277</v>
      </c>
      <c r="B8425">
        <v>21</v>
      </c>
      <c r="C8425" s="29">
        <v>17.259</v>
      </c>
      <c r="D8425" s="25">
        <v>13.791</v>
      </c>
      <c r="E8425" s="25">
        <v>1060.82</v>
      </c>
      <c r="F8425" s="25">
        <v>152.01599999999999</v>
      </c>
      <c r="G8425" s="25">
        <v>3.1139999999999999</v>
      </c>
      <c r="H8425" s="28">
        <v>1229.741</v>
      </c>
      <c r="I8425" s="25">
        <v>1201.5299999999993</v>
      </c>
      <c r="J8425" s="19">
        <v>12</v>
      </c>
      <c r="K8425" s="19" t="s">
        <v>20</v>
      </c>
      <c r="L8425" s="19" t="s">
        <v>18</v>
      </c>
      <c r="M8425" s="19" t="s">
        <v>30</v>
      </c>
      <c r="N8425" s="19" t="s">
        <v>28</v>
      </c>
    </row>
    <row r="8426" spans="1:14" x14ac:dyDescent="0.25">
      <c r="A8426" s="24">
        <v>45277</v>
      </c>
      <c r="B8426">
        <v>22</v>
      </c>
      <c r="C8426" s="29">
        <v>17.126999999999999</v>
      </c>
      <c r="D8426" s="25">
        <v>13.302</v>
      </c>
      <c r="E8426" s="25">
        <v>963.52599999999995</v>
      </c>
      <c r="F8426" s="25">
        <v>146.36099999999999</v>
      </c>
      <c r="G8426" s="25">
        <v>3.032</v>
      </c>
      <c r="H8426" s="28">
        <v>1126.2209999999998</v>
      </c>
      <c r="I8426" s="25">
        <v>1144.5270000000005</v>
      </c>
      <c r="J8426" s="19">
        <v>12</v>
      </c>
      <c r="K8426" s="19" t="s">
        <v>20</v>
      </c>
      <c r="L8426" s="19" t="s">
        <v>18</v>
      </c>
      <c r="M8426" s="19" t="s">
        <v>30</v>
      </c>
      <c r="N8426" s="19" t="s">
        <v>28</v>
      </c>
    </row>
    <row r="8427" spans="1:14" x14ac:dyDescent="0.25">
      <c r="A8427" s="24">
        <v>45277</v>
      </c>
      <c r="B8427">
        <v>23</v>
      </c>
      <c r="C8427" s="29">
        <v>16.434999999999999</v>
      </c>
      <c r="D8427" s="25">
        <v>13.340999999999999</v>
      </c>
      <c r="E8427" s="25">
        <v>836.81899999999996</v>
      </c>
      <c r="F8427" s="25">
        <v>138.619</v>
      </c>
      <c r="G8427" s="25">
        <v>2.95</v>
      </c>
      <c r="H8427" s="28">
        <v>991.72900000000004</v>
      </c>
      <c r="I8427" s="25">
        <v>1069.2819999999999</v>
      </c>
      <c r="J8427" s="19">
        <v>12</v>
      </c>
      <c r="K8427" s="19" t="s">
        <v>20</v>
      </c>
      <c r="L8427" s="19" t="s">
        <v>18</v>
      </c>
      <c r="M8427" s="19" t="s">
        <v>30</v>
      </c>
      <c r="N8427" s="19" t="s">
        <v>28</v>
      </c>
    </row>
    <row r="8428" spans="1:14" x14ac:dyDescent="0.25">
      <c r="A8428" s="24">
        <v>45277</v>
      </c>
      <c r="B8428">
        <v>24</v>
      </c>
      <c r="C8428" s="29">
        <v>16.457999999999998</v>
      </c>
      <c r="D8428" s="25">
        <v>13.148999999999999</v>
      </c>
      <c r="E8428" s="25">
        <v>702.47400000000005</v>
      </c>
      <c r="F8428" s="25">
        <v>128.536</v>
      </c>
      <c r="G8428" s="25">
        <v>2.7719999999999998</v>
      </c>
      <c r="H8428" s="28">
        <v>846.93100000000015</v>
      </c>
      <c r="I8428" s="25">
        <v>996.10500000000002</v>
      </c>
      <c r="J8428" s="19">
        <v>12</v>
      </c>
      <c r="K8428" s="19" t="s">
        <v>20</v>
      </c>
      <c r="L8428" s="19" t="s">
        <v>18</v>
      </c>
      <c r="M8428" s="19" t="s">
        <v>30</v>
      </c>
      <c r="N8428" s="19" t="s">
        <v>28</v>
      </c>
    </row>
    <row r="8429" spans="1:14" x14ac:dyDescent="0.25">
      <c r="A8429" s="24">
        <v>45278</v>
      </c>
      <c r="B8429">
        <v>1</v>
      </c>
      <c r="C8429" s="29">
        <v>16.748000000000001</v>
      </c>
      <c r="D8429" s="25">
        <v>12.872999999999999</v>
      </c>
      <c r="E8429" s="25">
        <v>617.452</v>
      </c>
      <c r="F8429" s="25">
        <v>129.80199999999999</v>
      </c>
      <c r="G8429" s="25">
        <v>2.8220000000000001</v>
      </c>
      <c r="H8429" s="28">
        <v>762.94900000000007</v>
      </c>
      <c r="I8429" s="25">
        <v>964.13700000000051</v>
      </c>
      <c r="J8429" s="19">
        <v>12</v>
      </c>
      <c r="K8429" s="19" t="s">
        <v>20</v>
      </c>
      <c r="L8429" s="19" t="s">
        <v>18</v>
      </c>
      <c r="M8429" s="19" t="s">
        <v>31</v>
      </c>
      <c r="N8429" s="19" t="s">
        <v>28</v>
      </c>
    </row>
    <row r="8430" spans="1:14" x14ac:dyDescent="0.25">
      <c r="A8430" s="24">
        <v>45278</v>
      </c>
      <c r="B8430">
        <v>2</v>
      </c>
      <c r="C8430" s="29">
        <v>16.245999999999999</v>
      </c>
      <c r="D8430" s="25">
        <v>12.173</v>
      </c>
      <c r="E8430" s="25">
        <v>568.55499999999995</v>
      </c>
      <c r="F8430" s="25">
        <v>124.721</v>
      </c>
      <c r="G8430" s="25">
        <v>2.7309999999999999</v>
      </c>
      <c r="H8430" s="28">
        <v>708.18</v>
      </c>
      <c r="I8430" s="25">
        <v>934.98500000000013</v>
      </c>
      <c r="J8430" s="19">
        <v>12</v>
      </c>
      <c r="K8430" s="19" t="s">
        <v>20</v>
      </c>
      <c r="L8430" s="19" t="s">
        <v>18</v>
      </c>
      <c r="M8430" s="19" t="s">
        <v>31</v>
      </c>
      <c r="N8430" s="19" t="s">
        <v>28</v>
      </c>
    </row>
    <row r="8431" spans="1:14" x14ac:dyDescent="0.25">
      <c r="A8431" s="24">
        <v>45278</v>
      </c>
      <c r="B8431">
        <v>3</v>
      </c>
      <c r="C8431" s="29">
        <v>16.062000000000001</v>
      </c>
      <c r="D8431" s="25">
        <v>12.137</v>
      </c>
      <c r="E8431" s="25">
        <v>550.21600000000001</v>
      </c>
      <c r="F8431" s="25">
        <v>123.08499999999999</v>
      </c>
      <c r="G8431" s="25">
        <v>2.6789999999999998</v>
      </c>
      <c r="H8431" s="28">
        <v>688.11700000000008</v>
      </c>
      <c r="I8431" s="25">
        <v>924.51599999999962</v>
      </c>
      <c r="J8431" s="19">
        <v>12</v>
      </c>
      <c r="K8431" s="19" t="s">
        <v>20</v>
      </c>
      <c r="L8431" s="19" t="s">
        <v>18</v>
      </c>
      <c r="M8431" s="19" t="s">
        <v>31</v>
      </c>
      <c r="N8431" s="19" t="s">
        <v>28</v>
      </c>
    </row>
    <row r="8432" spans="1:14" x14ac:dyDescent="0.25">
      <c r="A8432" s="24">
        <v>45278</v>
      </c>
      <c r="B8432">
        <v>4</v>
      </c>
      <c r="C8432" s="29">
        <v>16.047000000000001</v>
      </c>
      <c r="D8432" s="25">
        <v>12.333</v>
      </c>
      <c r="E8432" s="25">
        <v>543.35699999999997</v>
      </c>
      <c r="F8432" s="25">
        <v>122.565</v>
      </c>
      <c r="G8432" s="25">
        <v>2.621</v>
      </c>
      <c r="H8432" s="28">
        <v>680.87599999999986</v>
      </c>
      <c r="I8432" s="25">
        <v>930.20700000000011</v>
      </c>
      <c r="J8432" s="19">
        <v>12</v>
      </c>
      <c r="K8432" s="19" t="s">
        <v>20</v>
      </c>
      <c r="L8432" s="19" t="s">
        <v>18</v>
      </c>
      <c r="M8432" s="19" t="s">
        <v>31</v>
      </c>
      <c r="N8432" s="19" t="s">
        <v>28</v>
      </c>
    </row>
    <row r="8433" spans="1:14" x14ac:dyDescent="0.25">
      <c r="A8433" s="24">
        <v>45278</v>
      </c>
      <c r="B8433">
        <v>5</v>
      </c>
      <c r="C8433" s="29">
        <v>16.898</v>
      </c>
      <c r="D8433" s="25">
        <v>12.672000000000001</v>
      </c>
      <c r="E8433" s="25">
        <v>555.20899999999995</v>
      </c>
      <c r="F8433" s="25">
        <v>124.613</v>
      </c>
      <c r="G8433" s="25">
        <v>2.5659999999999998</v>
      </c>
      <c r="H8433" s="28">
        <v>695.06</v>
      </c>
      <c r="I8433" s="25">
        <v>966.07799999999997</v>
      </c>
      <c r="J8433" s="19">
        <v>12</v>
      </c>
      <c r="K8433" s="19" t="s">
        <v>20</v>
      </c>
      <c r="L8433" s="19" t="s">
        <v>18</v>
      </c>
      <c r="M8433" s="19" t="s">
        <v>31</v>
      </c>
      <c r="N8433" s="19" t="s">
        <v>28</v>
      </c>
    </row>
    <row r="8434" spans="1:14" x14ac:dyDescent="0.25">
      <c r="A8434" s="24">
        <v>45278</v>
      </c>
      <c r="B8434">
        <v>6</v>
      </c>
      <c r="C8434" s="29">
        <v>18.326000000000001</v>
      </c>
      <c r="D8434" s="25">
        <v>14.121</v>
      </c>
      <c r="E8434" s="25">
        <v>580.20000000000005</v>
      </c>
      <c r="F8434" s="25">
        <v>130.685</v>
      </c>
      <c r="G8434" s="25">
        <v>2.4860000000000002</v>
      </c>
      <c r="H8434" s="28">
        <v>727.49200000000008</v>
      </c>
      <c r="I8434" s="25">
        <v>1039.9170000000004</v>
      </c>
      <c r="J8434" s="19">
        <v>12</v>
      </c>
      <c r="K8434" s="19" t="s">
        <v>20</v>
      </c>
      <c r="L8434" s="19" t="s">
        <v>18</v>
      </c>
      <c r="M8434" s="19" t="s">
        <v>31</v>
      </c>
      <c r="N8434" s="19" t="s">
        <v>28</v>
      </c>
    </row>
    <row r="8435" spans="1:14" x14ac:dyDescent="0.25">
      <c r="A8435" s="24">
        <v>45278</v>
      </c>
      <c r="B8435">
        <v>7</v>
      </c>
      <c r="C8435" s="29">
        <v>20.933</v>
      </c>
      <c r="D8435" s="25">
        <v>15.773</v>
      </c>
      <c r="E8435" s="25">
        <v>653.82600000000002</v>
      </c>
      <c r="F8435" s="25">
        <v>148.80799999999999</v>
      </c>
      <c r="G8435" s="25">
        <v>2.4350000000000001</v>
      </c>
      <c r="H8435" s="28">
        <v>820.84199999999998</v>
      </c>
      <c r="I8435" s="25">
        <v>1169.1889999999999</v>
      </c>
      <c r="J8435" s="19">
        <v>12</v>
      </c>
      <c r="K8435" s="19" t="s">
        <v>20</v>
      </c>
      <c r="L8435" s="19" t="s">
        <v>18</v>
      </c>
      <c r="M8435" s="19" t="s">
        <v>31</v>
      </c>
      <c r="N8435" s="19" t="s">
        <v>28</v>
      </c>
    </row>
    <row r="8436" spans="1:14" x14ac:dyDescent="0.25">
      <c r="A8436" s="24">
        <v>45278</v>
      </c>
      <c r="B8436">
        <v>8</v>
      </c>
      <c r="C8436" s="29">
        <v>22.533999999999999</v>
      </c>
      <c r="D8436" s="25">
        <v>16.783000000000001</v>
      </c>
      <c r="E8436" s="25">
        <v>695.99800000000005</v>
      </c>
      <c r="F8436" s="25">
        <v>171.536</v>
      </c>
      <c r="G8436" s="25">
        <v>0.33200000000000002</v>
      </c>
      <c r="H8436" s="28">
        <v>884.649</v>
      </c>
      <c r="I8436" s="25">
        <v>1266.219000000001</v>
      </c>
      <c r="J8436" s="19">
        <v>12</v>
      </c>
      <c r="K8436" s="19" t="s">
        <v>20</v>
      </c>
      <c r="L8436" s="19" t="s">
        <v>24</v>
      </c>
      <c r="M8436" s="19" t="s">
        <v>31</v>
      </c>
      <c r="N8436" s="19" t="s">
        <v>28</v>
      </c>
    </row>
    <row r="8437" spans="1:14" x14ac:dyDescent="0.25">
      <c r="A8437" s="24">
        <v>45278</v>
      </c>
      <c r="B8437">
        <v>9</v>
      </c>
      <c r="C8437" s="29">
        <v>23.808</v>
      </c>
      <c r="D8437" s="25">
        <v>17.248000000000001</v>
      </c>
      <c r="E8437" s="25">
        <v>700.90899999999999</v>
      </c>
      <c r="F8437" s="25">
        <v>195.01900000000001</v>
      </c>
      <c r="G8437" s="25">
        <v>0</v>
      </c>
      <c r="H8437" s="28">
        <v>913.17600000000004</v>
      </c>
      <c r="I8437" s="25">
        <v>1334.8019999999997</v>
      </c>
      <c r="J8437" s="19">
        <v>12</v>
      </c>
      <c r="K8437" s="19" t="s">
        <v>20</v>
      </c>
      <c r="L8437" s="19" t="s">
        <v>24</v>
      </c>
      <c r="M8437" s="19" t="s">
        <v>31</v>
      </c>
      <c r="N8437" s="19" t="s">
        <v>28</v>
      </c>
    </row>
    <row r="8438" spans="1:14" x14ac:dyDescent="0.25">
      <c r="A8438" s="24">
        <v>45278</v>
      </c>
      <c r="B8438">
        <v>10</v>
      </c>
      <c r="C8438" s="29">
        <v>24.306000000000001</v>
      </c>
      <c r="D8438" s="25">
        <v>17.916</v>
      </c>
      <c r="E8438" s="25">
        <v>709.65499999999997</v>
      </c>
      <c r="F8438" s="25">
        <v>211.649</v>
      </c>
      <c r="G8438" s="25">
        <v>0</v>
      </c>
      <c r="H8438" s="28">
        <v>939.22</v>
      </c>
      <c r="I8438" s="25">
        <v>1379.8569999999995</v>
      </c>
      <c r="J8438" s="19">
        <v>12</v>
      </c>
      <c r="K8438" s="19" t="s">
        <v>20</v>
      </c>
      <c r="L8438" s="19" t="s">
        <v>24</v>
      </c>
      <c r="M8438" s="19" t="s">
        <v>31</v>
      </c>
      <c r="N8438" s="19" t="s">
        <v>28</v>
      </c>
    </row>
    <row r="8439" spans="1:14" x14ac:dyDescent="0.25">
      <c r="A8439" s="24">
        <v>45278</v>
      </c>
      <c r="B8439">
        <v>11</v>
      </c>
      <c r="C8439" s="29">
        <v>24.297000000000001</v>
      </c>
      <c r="D8439" s="25">
        <v>18.064</v>
      </c>
      <c r="E8439" s="25">
        <v>711.48</v>
      </c>
      <c r="F8439" s="25">
        <v>217.214</v>
      </c>
      <c r="G8439" s="25">
        <v>0</v>
      </c>
      <c r="H8439" s="28">
        <v>946.75800000000004</v>
      </c>
      <c r="I8439" s="25">
        <v>1395.3189999999997</v>
      </c>
      <c r="J8439" s="19">
        <v>12</v>
      </c>
      <c r="K8439" s="19" t="s">
        <v>20</v>
      </c>
      <c r="L8439" s="19" t="s">
        <v>24</v>
      </c>
      <c r="M8439" s="19" t="s">
        <v>31</v>
      </c>
      <c r="N8439" s="19" t="s">
        <v>28</v>
      </c>
    </row>
    <row r="8440" spans="1:14" x14ac:dyDescent="0.25">
      <c r="A8440" s="24">
        <v>45278</v>
      </c>
      <c r="B8440">
        <v>12</v>
      </c>
      <c r="C8440" s="29">
        <v>24.175999999999998</v>
      </c>
      <c r="D8440" s="25">
        <v>17.443000000000001</v>
      </c>
      <c r="E8440" s="25">
        <v>690.322</v>
      </c>
      <c r="F8440" s="25">
        <v>216.79499999999999</v>
      </c>
      <c r="G8440" s="25">
        <v>0</v>
      </c>
      <c r="H8440" s="28">
        <v>924.56</v>
      </c>
      <c r="I8440" s="25">
        <v>1388.6490000000003</v>
      </c>
      <c r="J8440" s="19">
        <v>12</v>
      </c>
      <c r="K8440" s="19" t="s">
        <v>20</v>
      </c>
      <c r="L8440" s="19" t="s">
        <v>24</v>
      </c>
      <c r="M8440" s="19" t="s">
        <v>31</v>
      </c>
      <c r="N8440" s="19" t="s">
        <v>28</v>
      </c>
    </row>
    <row r="8441" spans="1:14" x14ac:dyDescent="0.25">
      <c r="A8441" s="24">
        <v>45278</v>
      </c>
      <c r="B8441">
        <v>13</v>
      </c>
      <c r="C8441" s="29">
        <v>24.244</v>
      </c>
      <c r="D8441" s="25">
        <v>17.588000000000001</v>
      </c>
      <c r="E8441" s="25">
        <v>709.86300000000006</v>
      </c>
      <c r="F8441" s="25">
        <v>219.11699999999999</v>
      </c>
      <c r="G8441" s="25">
        <v>0</v>
      </c>
      <c r="H8441" s="28">
        <v>946.56799999999998</v>
      </c>
      <c r="I8441" s="25">
        <v>1390.4750000000004</v>
      </c>
      <c r="J8441" s="19">
        <v>12</v>
      </c>
      <c r="K8441" s="19" t="s">
        <v>20</v>
      </c>
      <c r="L8441" s="19" t="s">
        <v>24</v>
      </c>
      <c r="M8441" s="19" t="s">
        <v>31</v>
      </c>
      <c r="N8441" s="19" t="s">
        <v>28</v>
      </c>
    </row>
    <row r="8442" spans="1:14" x14ac:dyDescent="0.25">
      <c r="A8442" s="24">
        <v>45278</v>
      </c>
      <c r="B8442">
        <v>14</v>
      </c>
      <c r="C8442" s="29">
        <v>24.527000000000001</v>
      </c>
      <c r="D8442" s="25">
        <v>18.401</v>
      </c>
      <c r="E8442" s="25">
        <v>714.47199999999998</v>
      </c>
      <c r="F8442" s="25">
        <v>225.70500000000001</v>
      </c>
      <c r="G8442" s="25">
        <v>0</v>
      </c>
      <c r="H8442" s="28">
        <v>958.57799999999997</v>
      </c>
      <c r="I8442" s="25">
        <v>1412.052999999999</v>
      </c>
      <c r="J8442" s="19">
        <v>12</v>
      </c>
      <c r="K8442" s="19" t="s">
        <v>20</v>
      </c>
      <c r="L8442" s="19" t="s">
        <v>24</v>
      </c>
      <c r="M8442" s="19" t="s">
        <v>31</v>
      </c>
      <c r="N8442" s="19" t="s">
        <v>28</v>
      </c>
    </row>
    <row r="8443" spans="1:14" x14ac:dyDescent="0.25">
      <c r="A8443" s="24">
        <v>45278</v>
      </c>
      <c r="B8443">
        <v>15</v>
      </c>
      <c r="C8443" s="29">
        <v>23.663</v>
      </c>
      <c r="D8443" s="25">
        <v>18.265999999999998</v>
      </c>
      <c r="E8443" s="25">
        <v>731.29899999999998</v>
      </c>
      <c r="F8443" s="25">
        <v>228.155</v>
      </c>
      <c r="G8443" s="25">
        <v>0</v>
      </c>
      <c r="H8443" s="28">
        <v>977.71999999999991</v>
      </c>
      <c r="I8443" s="25">
        <v>1404.4090000000006</v>
      </c>
      <c r="J8443" s="19">
        <v>12</v>
      </c>
      <c r="K8443" s="19" t="s">
        <v>20</v>
      </c>
      <c r="L8443" s="19" t="s">
        <v>24</v>
      </c>
      <c r="M8443" s="19" t="s">
        <v>31</v>
      </c>
      <c r="N8443" s="19" t="s">
        <v>28</v>
      </c>
    </row>
    <row r="8444" spans="1:14" x14ac:dyDescent="0.25">
      <c r="A8444" s="24">
        <v>45278</v>
      </c>
      <c r="B8444">
        <v>16</v>
      </c>
      <c r="C8444" s="29">
        <v>22.297000000000001</v>
      </c>
      <c r="D8444" s="25">
        <v>17.137</v>
      </c>
      <c r="E8444" s="25">
        <v>751.85599999999999</v>
      </c>
      <c r="F8444" s="25">
        <v>214.149</v>
      </c>
      <c r="G8444" s="25">
        <v>0</v>
      </c>
      <c r="H8444" s="28">
        <v>983.14199999999994</v>
      </c>
      <c r="I8444" s="25">
        <v>1359.4440000000009</v>
      </c>
      <c r="J8444" s="19">
        <v>12</v>
      </c>
      <c r="K8444" s="19" t="s">
        <v>20</v>
      </c>
      <c r="L8444" s="19" t="s">
        <v>24</v>
      </c>
      <c r="M8444" s="19" t="s">
        <v>31</v>
      </c>
      <c r="N8444" s="19" t="s">
        <v>28</v>
      </c>
    </row>
    <row r="8445" spans="1:14" x14ac:dyDescent="0.25">
      <c r="A8445" s="24">
        <v>45278</v>
      </c>
      <c r="B8445">
        <v>17</v>
      </c>
      <c r="C8445" s="29">
        <v>21.591000000000001</v>
      </c>
      <c r="D8445" s="25">
        <v>16.777999999999999</v>
      </c>
      <c r="E8445" s="25">
        <v>882.23800000000006</v>
      </c>
      <c r="F8445" s="25">
        <v>206.43799999999999</v>
      </c>
      <c r="G8445" s="25">
        <v>0.78900000000000003</v>
      </c>
      <c r="H8445" s="28">
        <v>1106.2430000000002</v>
      </c>
      <c r="I8445" s="25">
        <v>1387.5820000000001</v>
      </c>
      <c r="J8445" s="19">
        <v>12</v>
      </c>
      <c r="K8445" s="19" t="s">
        <v>20</v>
      </c>
      <c r="L8445" s="19" t="s">
        <v>24</v>
      </c>
      <c r="M8445" s="19" t="s">
        <v>31</v>
      </c>
      <c r="N8445" s="19" t="s">
        <v>28</v>
      </c>
    </row>
    <row r="8446" spans="1:14" x14ac:dyDescent="0.25">
      <c r="A8446" s="24">
        <v>45278</v>
      </c>
      <c r="B8446">
        <v>18</v>
      </c>
      <c r="C8446" s="29">
        <v>20.855</v>
      </c>
      <c r="D8446" s="25">
        <v>16.157</v>
      </c>
      <c r="E8446" s="25">
        <v>1018.98</v>
      </c>
      <c r="F8446" s="25">
        <v>194.15299999999999</v>
      </c>
      <c r="G8446" s="25">
        <v>2.9969999999999999</v>
      </c>
      <c r="H8446" s="28">
        <v>1232.287</v>
      </c>
      <c r="I8446" s="25">
        <v>1416.9250000000004</v>
      </c>
      <c r="J8446" s="19">
        <v>12</v>
      </c>
      <c r="K8446" s="19" t="s">
        <v>20</v>
      </c>
      <c r="L8446" s="19" t="s">
        <v>24</v>
      </c>
      <c r="M8446" s="19" t="s">
        <v>31</v>
      </c>
      <c r="N8446" s="19" t="s">
        <v>28</v>
      </c>
    </row>
    <row r="8447" spans="1:14" x14ac:dyDescent="0.25">
      <c r="A8447" s="24">
        <v>45278</v>
      </c>
      <c r="B8447">
        <v>19</v>
      </c>
      <c r="C8447" s="29">
        <v>20.202000000000002</v>
      </c>
      <c r="D8447" s="25">
        <v>15.978999999999999</v>
      </c>
      <c r="E8447" s="25">
        <v>1053.07</v>
      </c>
      <c r="F8447" s="25">
        <v>182.66200000000001</v>
      </c>
      <c r="G8447" s="25">
        <v>2.9889999999999999</v>
      </c>
      <c r="H8447" s="28">
        <v>1254.7</v>
      </c>
      <c r="I8447" s="25">
        <v>1385.2059999999992</v>
      </c>
      <c r="J8447" s="19">
        <v>12</v>
      </c>
      <c r="K8447" s="19" t="s">
        <v>20</v>
      </c>
      <c r="L8447" s="19" t="s">
        <v>24</v>
      </c>
      <c r="M8447" s="19" t="s">
        <v>31</v>
      </c>
      <c r="N8447" s="19" t="s">
        <v>28</v>
      </c>
    </row>
    <row r="8448" spans="1:14" x14ac:dyDescent="0.25">
      <c r="A8448" s="24">
        <v>45278</v>
      </c>
      <c r="B8448">
        <v>20</v>
      </c>
      <c r="C8448" s="29">
        <v>19.885999999999999</v>
      </c>
      <c r="D8448" s="25">
        <v>15.488</v>
      </c>
      <c r="E8448" s="25">
        <v>1035.76</v>
      </c>
      <c r="F8448" s="25">
        <v>174.53</v>
      </c>
      <c r="G8448" s="25">
        <v>2.98</v>
      </c>
      <c r="H8448" s="28">
        <v>1228.758</v>
      </c>
      <c r="I8448" s="25">
        <v>1347.944999999999</v>
      </c>
      <c r="J8448" s="19">
        <v>12</v>
      </c>
      <c r="K8448" s="19" t="s">
        <v>20</v>
      </c>
      <c r="L8448" s="19" t="s">
        <v>24</v>
      </c>
      <c r="M8448" s="19" t="s">
        <v>31</v>
      </c>
      <c r="N8448" s="19" t="s">
        <v>28</v>
      </c>
    </row>
    <row r="8449" spans="1:14" x14ac:dyDescent="0.25">
      <c r="A8449" s="24">
        <v>45278</v>
      </c>
      <c r="B8449">
        <v>21</v>
      </c>
      <c r="C8449" s="29">
        <v>19.166</v>
      </c>
      <c r="D8449" s="25">
        <v>15.436</v>
      </c>
      <c r="E8449" s="25">
        <v>994.18899999999996</v>
      </c>
      <c r="F8449" s="25">
        <v>163.744</v>
      </c>
      <c r="G8449" s="25">
        <v>2.931</v>
      </c>
      <c r="H8449" s="28">
        <v>1176.3</v>
      </c>
      <c r="I8449" s="25">
        <v>1290.7720000000004</v>
      </c>
      <c r="J8449" s="19">
        <v>12</v>
      </c>
      <c r="K8449" s="19" t="s">
        <v>20</v>
      </c>
      <c r="L8449" s="19" t="s">
        <v>24</v>
      </c>
      <c r="M8449" s="19" t="s">
        <v>31</v>
      </c>
      <c r="N8449" s="19" t="s">
        <v>28</v>
      </c>
    </row>
    <row r="8450" spans="1:14" x14ac:dyDescent="0.25">
      <c r="A8450" s="24">
        <v>45278</v>
      </c>
      <c r="B8450">
        <v>22</v>
      </c>
      <c r="C8450" s="29">
        <v>18.268000000000001</v>
      </c>
      <c r="D8450" s="25">
        <v>15.25</v>
      </c>
      <c r="E8450" s="25">
        <v>929.10699999999997</v>
      </c>
      <c r="F8450" s="25">
        <v>154.316</v>
      </c>
      <c r="G8450" s="25">
        <v>2.9180000000000001</v>
      </c>
      <c r="H8450" s="28">
        <v>1101.5909999999999</v>
      </c>
      <c r="I8450" s="25">
        <v>1221.2220000000002</v>
      </c>
      <c r="J8450" s="19">
        <v>12</v>
      </c>
      <c r="K8450" s="19" t="s">
        <v>20</v>
      </c>
      <c r="L8450" s="19" t="s">
        <v>24</v>
      </c>
      <c r="M8450" s="19" t="s">
        <v>31</v>
      </c>
      <c r="N8450" s="19" t="s">
        <v>28</v>
      </c>
    </row>
    <row r="8451" spans="1:14" x14ac:dyDescent="0.25">
      <c r="A8451" s="24">
        <v>45278</v>
      </c>
      <c r="B8451">
        <v>23</v>
      </c>
      <c r="C8451" s="29">
        <v>17.123000000000001</v>
      </c>
      <c r="D8451" s="25">
        <v>14.611000000000001</v>
      </c>
      <c r="E8451" s="25">
        <v>830.56799999999998</v>
      </c>
      <c r="F8451" s="25">
        <v>144.36199999999999</v>
      </c>
      <c r="G8451" s="25">
        <v>2.8940000000000001</v>
      </c>
      <c r="H8451" s="28">
        <v>992.43499999999995</v>
      </c>
      <c r="I8451" s="25">
        <v>1139.1560000000004</v>
      </c>
      <c r="J8451" s="19">
        <v>12</v>
      </c>
      <c r="K8451" s="19" t="s">
        <v>20</v>
      </c>
      <c r="L8451" s="19" t="s">
        <v>24</v>
      </c>
      <c r="M8451" s="19" t="s">
        <v>31</v>
      </c>
      <c r="N8451" s="19" t="s">
        <v>28</v>
      </c>
    </row>
    <row r="8452" spans="1:14" x14ac:dyDescent="0.25">
      <c r="A8452" s="24">
        <v>45278</v>
      </c>
      <c r="B8452">
        <v>24</v>
      </c>
      <c r="C8452" s="29">
        <v>17.010000000000002</v>
      </c>
      <c r="D8452" s="25">
        <v>14.271000000000001</v>
      </c>
      <c r="E8452" s="25">
        <v>719.67399999999998</v>
      </c>
      <c r="F8452" s="25">
        <v>136.82900000000001</v>
      </c>
      <c r="G8452" s="25">
        <v>2.843</v>
      </c>
      <c r="H8452" s="28">
        <v>873.61699999999985</v>
      </c>
      <c r="I8452" s="25">
        <v>1063.9219999999998</v>
      </c>
      <c r="J8452" s="19">
        <v>12</v>
      </c>
      <c r="K8452" s="19" t="s">
        <v>20</v>
      </c>
      <c r="L8452" s="19" t="s">
        <v>18</v>
      </c>
      <c r="M8452" s="19" t="s">
        <v>31</v>
      </c>
      <c r="N8452" s="19" t="s">
        <v>28</v>
      </c>
    </row>
    <row r="8453" spans="1:14" x14ac:dyDescent="0.25">
      <c r="A8453" s="24">
        <v>45279</v>
      </c>
      <c r="B8453">
        <v>1</v>
      </c>
      <c r="C8453" s="29">
        <v>17.209</v>
      </c>
      <c r="D8453" s="25">
        <v>13.429</v>
      </c>
      <c r="E8453" s="25">
        <v>642.05200000000002</v>
      </c>
      <c r="F8453" s="25">
        <v>135.958</v>
      </c>
      <c r="G8453" s="25">
        <v>2.931</v>
      </c>
      <c r="H8453" s="28">
        <v>794.37</v>
      </c>
      <c r="I8453" s="25">
        <v>1019.19</v>
      </c>
      <c r="J8453" s="19">
        <v>12</v>
      </c>
      <c r="K8453" s="19" t="s">
        <v>20</v>
      </c>
      <c r="L8453" s="19" t="s">
        <v>18</v>
      </c>
      <c r="M8453" s="19" t="s">
        <v>32</v>
      </c>
      <c r="N8453" s="19" t="s">
        <v>28</v>
      </c>
    </row>
    <row r="8454" spans="1:14" x14ac:dyDescent="0.25">
      <c r="A8454" s="24">
        <v>45279</v>
      </c>
      <c r="B8454">
        <v>2</v>
      </c>
      <c r="C8454" s="29">
        <v>17.013999999999999</v>
      </c>
      <c r="D8454" s="25">
        <v>12.599</v>
      </c>
      <c r="E8454" s="25">
        <v>616.47299999999996</v>
      </c>
      <c r="F8454" s="25">
        <v>135.21700000000001</v>
      </c>
      <c r="G8454" s="25">
        <v>2.9590000000000001</v>
      </c>
      <c r="H8454" s="28">
        <v>767.24799999999993</v>
      </c>
      <c r="I8454" s="25">
        <v>1004.3210000000001</v>
      </c>
      <c r="J8454" s="19">
        <v>12</v>
      </c>
      <c r="K8454" s="19" t="s">
        <v>20</v>
      </c>
      <c r="L8454" s="19" t="s">
        <v>18</v>
      </c>
      <c r="M8454" s="19" t="s">
        <v>32</v>
      </c>
      <c r="N8454" s="19" t="s">
        <v>28</v>
      </c>
    </row>
    <row r="8455" spans="1:14" x14ac:dyDescent="0.25">
      <c r="A8455" s="24">
        <v>45279</v>
      </c>
      <c r="B8455">
        <v>3</v>
      </c>
      <c r="C8455" s="29">
        <v>17.161999999999999</v>
      </c>
      <c r="D8455" s="25">
        <v>12.473000000000001</v>
      </c>
      <c r="E8455" s="25">
        <v>604.077</v>
      </c>
      <c r="F8455" s="25">
        <v>134.37200000000001</v>
      </c>
      <c r="G8455" s="25">
        <v>2.9380000000000002</v>
      </c>
      <c r="H8455" s="28">
        <v>753.86</v>
      </c>
      <c r="I8455" s="25">
        <v>992.654</v>
      </c>
      <c r="J8455" s="19">
        <v>12</v>
      </c>
      <c r="K8455" s="19" t="s">
        <v>20</v>
      </c>
      <c r="L8455" s="19" t="s">
        <v>18</v>
      </c>
      <c r="M8455" s="19" t="s">
        <v>32</v>
      </c>
      <c r="N8455" s="19" t="s">
        <v>28</v>
      </c>
    </row>
    <row r="8456" spans="1:14" x14ac:dyDescent="0.25">
      <c r="A8456" s="24">
        <v>45279</v>
      </c>
      <c r="B8456">
        <v>4</v>
      </c>
      <c r="C8456" s="29">
        <v>17.062999999999999</v>
      </c>
      <c r="D8456" s="25">
        <v>12.372</v>
      </c>
      <c r="E8456" s="25">
        <v>601.29</v>
      </c>
      <c r="F8456" s="25">
        <v>134.785</v>
      </c>
      <c r="G8456" s="25">
        <v>2.8969999999999998</v>
      </c>
      <c r="H8456" s="28">
        <v>751.34399999999994</v>
      </c>
      <c r="I8456" s="25">
        <v>997.54199999999992</v>
      </c>
      <c r="J8456" s="19">
        <v>12</v>
      </c>
      <c r="K8456" s="19" t="s">
        <v>20</v>
      </c>
      <c r="L8456" s="19" t="s">
        <v>18</v>
      </c>
      <c r="M8456" s="19" t="s">
        <v>32</v>
      </c>
      <c r="N8456" s="19" t="s">
        <v>28</v>
      </c>
    </row>
    <row r="8457" spans="1:14" x14ac:dyDescent="0.25">
      <c r="A8457" s="24">
        <v>45279</v>
      </c>
      <c r="B8457">
        <v>5</v>
      </c>
      <c r="C8457" s="29">
        <v>17.567</v>
      </c>
      <c r="D8457" s="25">
        <v>12.904999999999999</v>
      </c>
      <c r="E8457" s="25">
        <v>624.22199999999998</v>
      </c>
      <c r="F8457" s="25">
        <v>138.27000000000001</v>
      </c>
      <c r="G8457" s="25">
        <v>2.8820000000000001</v>
      </c>
      <c r="H8457" s="28">
        <v>778.27899999999988</v>
      </c>
      <c r="I8457" s="25">
        <v>1035.0540000000001</v>
      </c>
      <c r="J8457" s="19">
        <v>12</v>
      </c>
      <c r="K8457" s="19" t="s">
        <v>20</v>
      </c>
      <c r="L8457" s="19" t="s">
        <v>18</v>
      </c>
      <c r="M8457" s="19" t="s">
        <v>32</v>
      </c>
      <c r="N8457" s="19" t="s">
        <v>28</v>
      </c>
    </row>
    <row r="8458" spans="1:14" x14ac:dyDescent="0.25">
      <c r="A8458" s="24">
        <v>45279</v>
      </c>
      <c r="B8458">
        <v>6</v>
      </c>
      <c r="C8458" s="29">
        <v>19.449000000000002</v>
      </c>
      <c r="D8458" s="25">
        <v>14.77</v>
      </c>
      <c r="E8458" s="25">
        <v>692.39</v>
      </c>
      <c r="F8458" s="25">
        <v>154.268</v>
      </c>
      <c r="G8458" s="25">
        <v>2.9630000000000001</v>
      </c>
      <c r="H8458" s="28">
        <v>864.39099999999996</v>
      </c>
      <c r="I8458" s="25">
        <v>1143.2930000000001</v>
      </c>
      <c r="J8458" s="19">
        <v>12</v>
      </c>
      <c r="K8458" s="19" t="s">
        <v>20</v>
      </c>
      <c r="L8458" s="19" t="s">
        <v>18</v>
      </c>
      <c r="M8458" s="19" t="s">
        <v>32</v>
      </c>
      <c r="N8458" s="19" t="s">
        <v>28</v>
      </c>
    </row>
    <row r="8459" spans="1:14" x14ac:dyDescent="0.25">
      <c r="A8459" s="24">
        <v>45279</v>
      </c>
      <c r="B8459">
        <v>7</v>
      </c>
      <c r="C8459" s="29">
        <v>21.484999999999999</v>
      </c>
      <c r="D8459" s="25">
        <v>16.725999999999999</v>
      </c>
      <c r="E8459" s="25">
        <v>785.21</v>
      </c>
      <c r="F8459" s="25">
        <v>176.733</v>
      </c>
      <c r="G8459" s="25">
        <v>2.9209999999999998</v>
      </c>
      <c r="H8459" s="28">
        <v>981.59000000000015</v>
      </c>
      <c r="I8459" s="25">
        <v>1297.0399999999993</v>
      </c>
      <c r="J8459" s="19">
        <v>12</v>
      </c>
      <c r="K8459" s="19" t="s">
        <v>20</v>
      </c>
      <c r="L8459" s="19" t="s">
        <v>18</v>
      </c>
      <c r="M8459" s="19" t="s">
        <v>32</v>
      </c>
      <c r="N8459" s="19" t="s">
        <v>28</v>
      </c>
    </row>
    <row r="8460" spans="1:14" x14ac:dyDescent="0.25">
      <c r="A8460" s="24">
        <v>45279</v>
      </c>
      <c r="B8460">
        <v>8</v>
      </c>
      <c r="C8460" s="29">
        <v>22.771999999999998</v>
      </c>
      <c r="D8460" s="25">
        <v>17.96</v>
      </c>
      <c r="E8460" s="25">
        <v>848.20699999999999</v>
      </c>
      <c r="F8460" s="25">
        <v>205.64400000000001</v>
      </c>
      <c r="G8460" s="25">
        <v>0.40400000000000003</v>
      </c>
      <c r="H8460" s="28">
        <v>1072.2150000000001</v>
      </c>
      <c r="I8460" s="25">
        <v>1407.3999999999996</v>
      </c>
      <c r="J8460" s="19">
        <v>12</v>
      </c>
      <c r="K8460" s="19" t="s">
        <v>20</v>
      </c>
      <c r="L8460" s="19" t="s">
        <v>24</v>
      </c>
      <c r="M8460" s="19" t="s">
        <v>32</v>
      </c>
      <c r="N8460" s="19" t="s">
        <v>28</v>
      </c>
    </row>
    <row r="8461" spans="1:14" x14ac:dyDescent="0.25">
      <c r="A8461" s="24">
        <v>45279</v>
      </c>
      <c r="B8461">
        <v>9</v>
      </c>
      <c r="C8461" s="29">
        <v>23.754999999999999</v>
      </c>
      <c r="D8461" s="25">
        <v>18.533000000000001</v>
      </c>
      <c r="E8461" s="25">
        <v>793.29300000000001</v>
      </c>
      <c r="F8461" s="25">
        <v>219.46299999999999</v>
      </c>
      <c r="G8461" s="25">
        <v>0</v>
      </c>
      <c r="H8461" s="28">
        <v>1031.289</v>
      </c>
      <c r="I8461" s="25">
        <v>1427.7389999999994</v>
      </c>
      <c r="J8461" s="19">
        <v>12</v>
      </c>
      <c r="K8461" s="19" t="s">
        <v>20</v>
      </c>
      <c r="L8461" s="19" t="s">
        <v>24</v>
      </c>
      <c r="M8461" s="19" t="s">
        <v>32</v>
      </c>
      <c r="N8461" s="19" t="s">
        <v>28</v>
      </c>
    </row>
    <row r="8462" spans="1:14" x14ac:dyDescent="0.25">
      <c r="A8462" s="24">
        <v>45279</v>
      </c>
      <c r="B8462">
        <v>10</v>
      </c>
      <c r="C8462" s="29">
        <v>24.094000000000001</v>
      </c>
      <c r="D8462" s="25">
        <v>18.465</v>
      </c>
      <c r="E8462" s="25">
        <v>718.47299999999996</v>
      </c>
      <c r="F8462" s="25">
        <v>215.726</v>
      </c>
      <c r="G8462" s="25">
        <v>0</v>
      </c>
      <c r="H8462" s="28">
        <v>952.66399999999999</v>
      </c>
      <c r="I8462" s="25">
        <v>1376.9920000000006</v>
      </c>
      <c r="J8462" s="19">
        <v>12</v>
      </c>
      <c r="K8462" s="19" t="s">
        <v>20</v>
      </c>
      <c r="L8462" s="19" t="s">
        <v>24</v>
      </c>
      <c r="M8462" s="19" t="s">
        <v>32</v>
      </c>
      <c r="N8462" s="19" t="s">
        <v>28</v>
      </c>
    </row>
    <row r="8463" spans="1:14" x14ac:dyDescent="0.25">
      <c r="A8463" s="24">
        <v>45279</v>
      </c>
      <c r="B8463">
        <v>11</v>
      </c>
      <c r="C8463" s="29">
        <v>23.734000000000002</v>
      </c>
      <c r="D8463" s="25">
        <v>17.785</v>
      </c>
      <c r="E8463" s="25">
        <v>669.29200000000003</v>
      </c>
      <c r="F8463" s="25">
        <v>208.376</v>
      </c>
      <c r="G8463" s="25">
        <v>0</v>
      </c>
      <c r="H8463" s="28">
        <v>895.45299999999997</v>
      </c>
      <c r="I8463" s="25">
        <v>1344.5330000000004</v>
      </c>
      <c r="J8463" s="19">
        <v>12</v>
      </c>
      <c r="K8463" s="19" t="s">
        <v>20</v>
      </c>
      <c r="L8463" s="19" t="s">
        <v>24</v>
      </c>
      <c r="M8463" s="19" t="s">
        <v>32</v>
      </c>
      <c r="N8463" s="19" t="s">
        <v>28</v>
      </c>
    </row>
    <row r="8464" spans="1:14" x14ac:dyDescent="0.25">
      <c r="A8464" s="24">
        <v>45279</v>
      </c>
      <c r="B8464">
        <v>12</v>
      </c>
      <c r="C8464" s="29">
        <v>24.138999999999999</v>
      </c>
      <c r="D8464" s="25">
        <v>17.599</v>
      </c>
      <c r="E8464" s="25">
        <v>666.36699999999996</v>
      </c>
      <c r="F8464" s="25">
        <v>213.381</v>
      </c>
      <c r="G8464" s="25">
        <v>0</v>
      </c>
      <c r="H8464" s="28">
        <v>897.34699999999998</v>
      </c>
      <c r="I8464" s="25">
        <v>1349.9089999999997</v>
      </c>
      <c r="J8464" s="19">
        <v>12</v>
      </c>
      <c r="K8464" s="19" t="s">
        <v>20</v>
      </c>
      <c r="L8464" s="19" t="s">
        <v>24</v>
      </c>
      <c r="M8464" s="19" t="s">
        <v>32</v>
      </c>
      <c r="N8464" s="19" t="s">
        <v>28</v>
      </c>
    </row>
    <row r="8465" spans="1:14" x14ac:dyDescent="0.25">
      <c r="A8465" s="24">
        <v>45279</v>
      </c>
      <c r="B8465">
        <v>13</v>
      </c>
      <c r="C8465" s="29">
        <v>23.931999999999999</v>
      </c>
      <c r="D8465" s="25">
        <v>18.100999999999999</v>
      </c>
      <c r="E8465" s="25">
        <v>691.23800000000006</v>
      </c>
      <c r="F8465" s="25">
        <v>216.80199999999999</v>
      </c>
      <c r="G8465" s="25">
        <v>0</v>
      </c>
      <c r="H8465" s="28">
        <v>926.14100000000008</v>
      </c>
      <c r="I8465" s="25">
        <v>1363.7359999999996</v>
      </c>
      <c r="J8465" s="19">
        <v>12</v>
      </c>
      <c r="K8465" s="19" t="s">
        <v>20</v>
      </c>
      <c r="L8465" s="19" t="s">
        <v>24</v>
      </c>
      <c r="M8465" s="19" t="s">
        <v>32</v>
      </c>
      <c r="N8465" s="19" t="s">
        <v>28</v>
      </c>
    </row>
    <row r="8466" spans="1:14" x14ac:dyDescent="0.25">
      <c r="A8466" s="24">
        <v>45279</v>
      </c>
      <c r="B8466">
        <v>14</v>
      </c>
      <c r="C8466" s="29">
        <v>24.367999999999999</v>
      </c>
      <c r="D8466" s="25">
        <v>18.297000000000001</v>
      </c>
      <c r="E8466" s="25">
        <v>723.98900000000003</v>
      </c>
      <c r="F8466" s="25">
        <v>230.73099999999999</v>
      </c>
      <c r="G8466" s="25">
        <v>0</v>
      </c>
      <c r="H8466" s="28">
        <v>973.01700000000005</v>
      </c>
      <c r="I8466" s="25">
        <v>1408.7320000000002</v>
      </c>
      <c r="J8466" s="19">
        <v>12</v>
      </c>
      <c r="K8466" s="19" t="s">
        <v>20</v>
      </c>
      <c r="L8466" s="19" t="s">
        <v>24</v>
      </c>
      <c r="M8466" s="19" t="s">
        <v>32</v>
      </c>
      <c r="N8466" s="19" t="s">
        <v>28</v>
      </c>
    </row>
    <row r="8467" spans="1:14" x14ac:dyDescent="0.25">
      <c r="A8467" s="24">
        <v>45279</v>
      </c>
      <c r="B8467">
        <v>15</v>
      </c>
      <c r="C8467" s="29">
        <v>23.904</v>
      </c>
      <c r="D8467" s="25">
        <v>18.494</v>
      </c>
      <c r="E8467" s="25">
        <v>759.01700000000005</v>
      </c>
      <c r="F8467" s="25">
        <v>237.56899999999999</v>
      </c>
      <c r="G8467" s="25">
        <v>0</v>
      </c>
      <c r="H8467" s="28">
        <v>1015.08</v>
      </c>
      <c r="I8467" s="25">
        <v>1425.2529999999999</v>
      </c>
      <c r="J8467" s="19">
        <v>12</v>
      </c>
      <c r="K8467" s="19" t="s">
        <v>20</v>
      </c>
      <c r="L8467" s="19" t="s">
        <v>24</v>
      </c>
      <c r="M8467" s="19" t="s">
        <v>32</v>
      </c>
      <c r="N8467" s="19" t="s">
        <v>28</v>
      </c>
    </row>
    <row r="8468" spans="1:14" x14ac:dyDescent="0.25">
      <c r="A8468" s="24">
        <v>45279</v>
      </c>
      <c r="B8468">
        <v>16</v>
      </c>
      <c r="C8468" s="29">
        <v>23.544</v>
      </c>
      <c r="D8468" s="25">
        <v>18.600000000000001</v>
      </c>
      <c r="E8468" s="25">
        <v>843.02800000000002</v>
      </c>
      <c r="F8468" s="25">
        <v>239.291</v>
      </c>
      <c r="G8468" s="25">
        <v>0</v>
      </c>
      <c r="H8468" s="28">
        <v>1100.9190000000001</v>
      </c>
      <c r="I8468" s="25">
        <v>1454.5729999999996</v>
      </c>
      <c r="J8468" s="19">
        <v>12</v>
      </c>
      <c r="K8468" s="19" t="s">
        <v>20</v>
      </c>
      <c r="L8468" s="19" t="s">
        <v>24</v>
      </c>
      <c r="M8468" s="19" t="s">
        <v>32</v>
      </c>
      <c r="N8468" s="19" t="s">
        <v>28</v>
      </c>
    </row>
    <row r="8469" spans="1:14" x14ac:dyDescent="0.25">
      <c r="A8469" s="24">
        <v>45279</v>
      </c>
      <c r="B8469">
        <v>17</v>
      </c>
      <c r="C8469" s="29">
        <v>22.291</v>
      </c>
      <c r="D8469" s="25">
        <v>18.38</v>
      </c>
      <c r="E8469" s="25">
        <v>999.54100000000005</v>
      </c>
      <c r="F8469" s="25">
        <v>233.25</v>
      </c>
      <c r="G8469" s="25">
        <v>0.89300000000000002</v>
      </c>
      <c r="H8469" s="28">
        <v>1252.0640000000001</v>
      </c>
      <c r="I8469" s="25">
        <v>1496.9119999999998</v>
      </c>
      <c r="J8469" s="19">
        <v>12</v>
      </c>
      <c r="K8469" s="19" t="s">
        <v>20</v>
      </c>
      <c r="L8469" s="19" t="s">
        <v>24</v>
      </c>
      <c r="M8469" s="19" t="s">
        <v>32</v>
      </c>
      <c r="N8469" s="19" t="s">
        <v>28</v>
      </c>
    </row>
    <row r="8470" spans="1:14" x14ac:dyDescent="0.25">
      <c r="A8470" s="24">
        <v>45279</v>
      </c>
      <c r="B8470">
        <v>18</v>
      </c>
      <c r="C8470" s="29">
        <v>21.11</v>
      </c>
      <c r="D8470" s="25">
        <v>17.341999999999999</v>
      </c>
      <c r="E8470" s="25">
        <v>1143</v>
      </c>
      <c r="F8470" s="25">
        <v>217.703</v>
      </c>
      <c r="G8470" s="25">
        <v>3.3570000000000002</v>
      </c>
      <c r="H8470" s="28">
        <v>1381.402</v>
      </c>
      <c r="I8470" s="25">
        <v>1532.454</v>
      </c>
      <c r="J8470" s="19">
        <v>12</v>
      </c>
      <c r="K8470" s="19" t="s">
        <v>20</v>
      </c>
      <c r="L8470" s="19" t="s">
        <v>24</v>
      </c>
      <c r="M8470" s="19" t="s">
        <v>32</v>
      </c>
      <c r="N8470" s="19" t="s">
        <v>28</v>
      </c>
    </row>
    <row r="8471" spans="1:14" x14ac:dyDescent="0.25">
      <c r="A8471" s="24">
        <v>45279</v>
      </c>
      <c r="B8471">
        <v>19</v>
      </c>
      <c r="C8471" s="29">
        <v>20.809000000000001</v>
      </c>
      <c r="D8471" s="25">
        <v>17.097999999999999</v>
      </c>
      <c r="E8471" s="25">
        <v>1189.6500000000001</v>
      </c>
      <c r="F8471" s="25">
        <v>206.232</v>
      </c>
      <c r="G8471" s="25">
        <v>3.3719999999999999</v>
      </c>
      <c r="H8471" s="28">
        <v>1416.3520000000001</v>
      </c>
      <c r="I8471" s="25">
        <v>1500.840999999999</v>
      </c>
      <c r="J8471" s="19">
        <v>12</v>
      </c>
      <c r="K8471" s="19" t="s">
        <v>20</v>
      </c>
      <c r="L8471" s="19" t="s">
        <v>24</v>
      </c>
      <c r="M8471" s="19" t="s">
        <v>32</v>
      </c>
      <c r="N8471" s="19" t="s">
        <v>28</v>
      </c>
    </row>
    <row r="8472" spans="1:14" x14ac:dyDescent="0.25">
      <c r="A8472" s="24">
        <v>45279</v>
      </c>
      <c r="B8472">
        <v>20</v>
      </c>
      <c r="C8472" s="29">
        <v>20.495000000000001</v>
      </c>
      <c r="D8472" s="25">
        <v>16.824999999999999</v>
      </c>
      <c r="E8472" s="25">
        <v>1173.5999999999999</v>
      </c>
      <c r="F8472" s="25">
        <v>197.62299999999999</v>
      </c>
      <c r="G8472" s="25">
        <v>3.3730000000000002</v>
      </c>
      <c r="H8472" s="28">
        <v>1391.421</v>
      </c>
      <c r="I8472" s="25">
        <v>1460.615</v>
      </c>
      <c r="J8472" s="19">
        <v>12</v>
      </c>
      <c r="K8472" s="19" t="s">
        <v>20</v>
      </c>
      <c r="L8472" s="19" t="s">
        <v>24</v>
      </c>
      <c r="M8472" s="19" t="s">
        <v>32</v>
      </c>
      <c r="N8472" s="19" t="s">
        <v>28</v>
      </c>
    </row>
    <row r="8473" spans="1:14" x14ac:dyDescent="0.25">
      <c r="A8473" s="24">
        <v>45279</v>
      </c>
      <c r="B8473">
        <v>21</v>
      </c>
      <c r="C8473" s="29">
        <v>20.512</v>
      </c>
      <c r="D8473" s="25">
        <v>17.128</v>
      </c>
      <c r="E8473" s="25">
        <v>1140.0999999999999</v>
      </c>
      <c r="F8473" s="25">
        <v>187.88200000000001</v>
      </c>
      <c r="G8473" s="25">
        <v>3.3580000000000001</v>
      </c>
      <c r="H8473" s="28">
        <v>1348.4679999999998</v>
      </c>
      <c r="I8473" s="25">
        <v>1411.355</v>
      </c>
      <c r="J8473" s="19">
        <v>12</v>
      </c>
      <c r="K8473" s="19" t="s">
        <v>20</v>
      </c>
      <c r="L8473" s="19" t="s">
        <v>24</v>
      </c>
      <c r="M8473" s="19" t="s">
        <v>32</v>
      </c>
      <c r="N8473" s="19" t="s">
        <v>28</v>
      </c>
    </row>
    <row r="8474" spans="1:14" x14ac:dyDescent="0.25">
      <c r="A8474" s="24">
        <v>45279</v>
      </c>
      <c r="B8474">
        <v>22</v>
      </c>
      <c r="C8474" s="29">
        <v>19.882000000000001</v>
      </c>
      <c r="D8474" s="25">
        <v>17.073</v>
      </c>
      <c r="E8474" s="25">
        <v>1070.8599999999999</v>
      </c>
      <c r="F8474" s="25">
        <v>177.80099999999999</v>
      </c>
      <c r="G8474" s="25">
        <v>3.359</v>
      </c>
      <c r="H8474" s="28">
        <v>1269.0929999999998</v>
      </c>
      <c r="I8474" s="25">
        <v>1337.1099999999997</v>
      </c>
      <c r="J8474" s="19">
        <v>12</v>
      </c>
      <c r="K8474" s="19" t="s">
        <v>20</v>
      </c>
      <c r="L8474" s="19" t="s">
        <v>24</v>
      </c>
      <c r="M8474" s="19" t="s">
        <v>32</v>
      </c>
      <c r="N8474" s="19" t="s">
        <v>28</v>
      </c>
    </row>
    <row r="8475" spans="1:14" x14ac:dyDescent="0.25">
      <c r="A8475" s="24">
        <v>45279</v>
      </c>
      <c r="B8475">
        <v>23</v>
      </c>
      <c r="C8475" s="29">
        <v>18.920999999999999</v>
      </c>
      <c r="D8475" s="25">
        <v>16.257000000000001</v>
      </c>
      <c r="E8475" s="25">
        <v>967.51599999999996</v>
      </c>
      <c r="F8475" s="25">
        <v>167.18899999999999</v>
      </c>
      <c r="G8475" s="25">
        <v>3.3679999999999999</v>
      </c>
      <c r="H8475" s="28">
        <v>1154.33</v>
      </c>
      <c r="I8475" s="25">
        <v>1254.9949999999997</v>
      </c>
      <c r="J8475" s="19">
        <v>12</v>
      </c>
      <c r="K8475" s="19" t="s">
        <v>20</v>
      </c>
      <c r="L8475" s="19" t="s">
        <v>24</v>
      </c>
      <c r="M8475" s="19" t="s">
        <v>32</v>
      </c>
      <c r="N8475" s="19" t="s">
        <v>28</v>
      </c>
    </row>
    <row r="8476" spans="1:14" x14ac:dyDescent="0.25">
      <c r="A8476" s="24">
        <v>45279</v>
      </c>
      <c r="B8476">
        <v>24</v>
      </c>
      <c r="C8476" s="29">
        <v>18.893000000000001</v>
      </c>
      <c r="D8476" s="25">
        <v>15.958</v>
      </c>
      <c r="E8476" s="25">
        <v>847.58900000000006</v>
      </c>
      <c r="F8476" s="25">
        <v>159.95599999999999</v>
      </c>
      <c r="G8476" s="25">
        <v>3.3450000000000002</v>
      </c>
      <c r="H8476" s="28">
        <v>1026.848</v>
      </c>
      <c r="I8476" s="25">
        <v>1174.4390000000003</v>
      </c>
      <c r="J8476" s="19">
        <v>12</v>
      </c>
      <c r="K8476" s="19" t="s">
        <v>20</v>
      </c>
      <c r="L8476" s="19" t="s">
        <v>18</v>
      </c>
      <c r="M8476" s="19" t="s">
        <v>32</v>
      </c>
      <c r="N8476" s="19" t="s">
        <v>28</v>
      </c>
    </row>
    <row r="8477" spans="1:14" x14ac:dyDescent="0.25">
      <c r="A8477" s="24">
        <v>45280</v>
      </c>
      <c r="B8477">
        <v>1</v>
      </c>
      <c r="C8477" s="29">
        <v>18.681999999999999</v>
      </c>
      <c r="D8477" s="25">
        <v>15.659000000000001</v>
      </c>
      <c r="E8477" s="25">
        <v>761.77499999999998</v>
      </c>
      <c r="F8477" s="25">
        <v>159.57499999999999</v>
      </c>
      <c r="G8477" s="25">
        <v>3.4689999999999999</v>
      </c>
      <c r="H8477" s="28">
        <v>940.47800000000007</v>
      </c>
      <c r="I8477" s="25">
        <v>1131.9790000000005</v>
      </c>
      <c r="J8477" s="19">
        <v>12</v>
      </c>
      <c r="K8477" s="19" t="s">
        <v>20</v>
      </c>
      <c r="L8477" s="19" t="s">
        <v>18</v>
      </c>
      <c r="M8477" s="19" t="s">
        <v>33</v>
      </c>
      <c r="N8477" s="19" t="s">
        <v>28</v>
      </c>
    </row>
    <row r="8478" spans="1:14" x14ac:dyDescent="0.25">
      <c r="A8478" s="24">
        <v>45280</v>
      </c>
      <c r="B8478">
        <v>2</v>
      </c>
      <c r="C8478" s="29">
        <v>18.613</v>
      </c>
      <c r="D8478" s="25">
        <v>14.43</v>
      </c>
      <c r="E8478" s="25">
        <v>724.51599999999996</v>
      </c>
      <c r="F8478" s="25">
        <v>157.40600000000001</v>
      </c>
      <c r="G8478" s="25">
        <v>3.4689999999999999</v>
      </c>
      <c r="H8478" s="28">
        <v>899.82099999999991</v>
      </c>
      <c r="I8478" s="25">
        <v>1115.1000000000004</v>
      </c>
      <c r="J8478" s="19">
        <v>12</v>
      </c>
      <c r="K8478" s="19" t="s">
        <v>20</v>
      </c>
      <c r="L8478" s="19" t="s">
        <v>18</v>
      </c>
      <c r="M8478" s="19" t="s">
        <v>33</v>
      </c>
      <c r="N8478" s="19" t="s">
        <v>28</v>
      </c>
    </row>
    <row r="8479" spans="1:14" x14ac:dyDescent="0.25">
      <c r="A8479" s="24">
        <v>45280</v>
      </c>
      <c r="B8479">
        <v>3</v>
      </c>
      <c r="C8479" s="29">
        <v>18.675000000000001</v>
      </c>
      <c r="D8479" s="25">
        <v>14.198</v>
      </c>
      <c r="E8479" s="25">
        <v>713.404</v>
      </c>
      <c r="F8479" s="25">
        <v>157.30199999999999</v>
      </c>
      <c r="G8479" s="25">
        <v>3.4609999999999999</v>
      </c>
      <c r="H8479" s="28">
        <v>888.36500000000001</v>
      </c>
      <c r="I8479" s="25">
        <v>1105.6279999999997</v>
      </c>
      <c r="J8479" s="19">
        <v>12</v>
      </c>
      <c r="K8479" s="19" t="s">
        <v>20</v>
      </c>
      <c r="L8479" s="19" t="s">
        <v>18</v>
      </c>
      <c r="M8479" s="19" t="s">
        <v>33</v>
      </c>
      <c r="N8479" s="19" t="s">
        <v>28</v>
      </c>
    </row>
    <row r="8480" spans="1:14" x14ac:dyDescent="0.25">
      <c r="A8480" s="24">
        <v>45280</v>
      </c>
      <c r="B8480">
        <v>4</v>
      </c>
      <c r="C8480" s="29">
        <v>18.552</v>
      </c>
      <c r="D8480" s="25">
        <v>14.044</v>
      </c>
      <c r="E8480" s="25">
        <v>710.88699999999994</v>
      </c>
      <c r="F8480" s="25">
        <v>157.821</v>
      </c>
      <c r="G8480" s="25">
        <v>3.4169999999999998</v>
      </c>
      <c r="H8480" s="28">
        <v>886.16899999999998</v>
      </c>
      <c r="I8480" s="25">
        <v>1108.9409999999998</v>
      </c>
      <c r="J8480" s="19">
        <v>12</v>
      </c>
      <c r="K8480" s="19" t="s">
        <v>20</v>
      </c>
      <c r="L8480" s="19" t="s">
        <v>18</v>
      </c>
      <c r="M8480" s="19" t="s">
        <v>33</v>
      </c>
      <c r="N8480" s="19" t="s">
        <v>28</v>
      </c>
    </row>
    <row r="8481" spans="1:14" x14ac:dyDescent="0.25">
      <c r="A8481" s="24">
        <v>45280</v>
      </c>
      <c r="B8481">
        <v>5</v>
      </c>
      <c r="C8481" s="29">
        <v>19.190999999999999</v>
      </c>
      <c r="D8481" s="25">
        <v>14.475</v>
      </c>
      <c r="E8481" s="25">
        <v>733.25400000000002</v>
      </c>
      <c r="F8481" s="25">
        <v>161.18</v>
      </c>
      <c r="G8481" s="25">
        <v>3.3769999999999998</v>
      </c>
      <c r="H8481" s="28">
        <v>912.28600000000006</v>
      </c>
      <c r="I8481" s="25">
        <v>1146.7100000000003</v>
      </c>
      <c r="J8481" s="19">
        <v>12</v>
      </c>
      <c r="K8481" s="19" t="s">
        <v>20</v>
      </c>
      <c r="L8481" s="19" t="s">
        <v>18</v>
      </c>
      <c r="M8481" s="19" t="s">
        <v>33</v>
      </c>
      <c r="N8481" s="19" t="s">
        <v>28</v>
      </c>
    </row>
    <row r="8482" spans="1:14" x14ac:dyDescent="0.25">
      <c r="A8482" s="24">
        <v>45280</v>
      </c>
      <c r="B8482">
        <v>6</v>
      </c>
      <c r="C8482" s="29">
        <v>20.728999999999999</v>
      </c>
      <c r="D8482" s="25">
        <v>16.318999999999999</v>
      </c>
      <c r="E8482" s="25">
        <v>796.86400000000003</v>
      </c>
      <c r="F8482" s="25">
        <v>175.83099999999999</v>
      </c>
      <c r="G8482" s="25">
        <v>3.4020000000000001</v>
      </c>
      <c r="H8482" s="28">
        <v>992.41600000000005</v>
      </c>
      <c r="I8482" s="25">
        <v>1249.5079999999994</v>
      </c>
      <c r="J8482" s="19">
        <v>12</v>
      </c>
      <c r="K8482" s="19" t="s">
        <v>20</v>
      </c>
      <c r="L8482" s="19" t="s">
        <v>18</v>
      </c>
      <c r="M8482" s="19" t="s">
        <v>33</v>
      </c>
      <c r="N8482" s="19" t="s">
        <v>28</v>
      </c>
    </row>
    <row r="8483" spans="1:14" x14ac:dyDescent="0.25">
      <c r="A8483" s="24">
        <v>45280</v>
      </c>
      <c r="B8483">
        <v>7</v>
      </c>
      <c r="C8483" s="29">
        <v>22.754999999999999</v>
      </c>
      <c r="D8483" s="25">
        <v>17.963000000000001</v>
      </c>
      <c r="E8483" s="25">
        <v>890.71199999999999</v>
      </c>
      <c r="F8483" s="25">
        <v>199.18899999999999</v>
      </c>
      <c r="G8483" s="25">
        <v>3.3050000000000002</v>
      </c>
      <c r="H8483" s="28">
        <v>1111.1690000000001</v>
      </c>
      <c r="I8483" s="25">
        <v>1404.6190000000006</v>
      </c>
      <c r="J8483" s="19">
        <v>12</v>
      </c>
      <c r="K8483" s="19" t="s">
        <v>20</v>
      </c>
      <c r="L8483" s="19" t="s">
        <v>18</v>
      </c>
      <c r="M8483" s="19" t="s">
        <v>33</v>
      </c>
      <c r="N8483" s="19" t="s">
        <v>28</v>
      </c>
    </row>
    <row r="8484" spans="1:14" x14ac:dyDescent="0.25">
      <c r="A8484" s="24">
        <v>45280</v>
      </c>
      <c r="B8484">
        <v>8</v>
      </c>
      <c r="C8484" s="29">
        <v>24.567</v>
      </c>
      <c r="D8484" s="25">
        <v>19.145</v>
      </c>
      <c r="E8484" s="25">
        <v>952.69200000000001</v>
      </c>
      <c r="F8484" s="25">
        <v>230.191</v>
      </c>
      <c r="G8484" s="25">
        <v>0.45300000000000001</v>
      </c>
      <c r="H8484" s="28">
        <v>1202.481</v>
      </c>
      <c r="I8484" s="25">
        <v>1512.6090000000002</v>
      </c>
      <c r="J8484" s="19">
        <v>12</v>
      </c>
      <c r="K8484" s="19" t="s">
        <v>20</v>
      </c>
      <c r="L8484" s="19" t="s">
        <v>24</v>
      </c>
      <c r="M8484" s="19" t="s">
        <v>33</v>
      </c>
      <c r="N8484" s="19" t="s">
        <v>28</v>
      </c>
    </row>
    <row r="8485" spans="1:14" x14ac:dyDescent="0.25">
      <c r="A8485" s="24">
        <v>45280</v>
      </c>
      <c r="B8485">
        <v>9</v>
      </c>
      <c r="C8485" s="29">
        <v>25.475999999999999</v>
      </c>
      <c r="D8485" s="25">
        <v>20.143000000000001</v>
      </c>
      <c r="E8485" s="25">
        <v>883.649</v>
      </c>
      <c r="F8485" s="25">
        <v>243.46799999999999</v>
      </c>
      <c r="G8485" s="25">
        <v>0</v>
      </c>
      <c r="H8485" s="28">
        <v>1147.26</v>
      </c>
      <c r="I8485" s="25">
        <v>1523.3609999999992</v>
      </c>
      <c r="J8485" s="19">
        <v>12</v>
      </c>
      <c r="K8485" s="19" t="s">
        <v>20</v>
      </c>
      <c r="L8485" s="19" t="s">
        <v>24</v>
      </c>
      <c r="M8485" s="19" t="s">
        <v>33</v>
      </c>
      <c r="N8485" s="19" t="s">
        <v>28</v>
      </c>
    </row>
    <row r="8486" spans="1:14" x14ac:dyDescent="0.25">
      <c r="A8486" s="24">
        <v>45280</v>
      </c>
      <c r="B8486">
        <v>10</v>
      </c>
      <c r="C8486" s="29">
        <v>25.242000000000001</v>
      </c>
      <c r="D8486" s="25">
        <v>19.495999999999999</v>
      </c>
      <c r="E8486" s="25">
        <v>794.98199999999997</v>
      </c>
      <c r="F8486" s="25">
        <v>237.88399999999999</v>
      </c>
      <c r="G8486" s="25">
        <v>0</v>
      </c>
      <c r="H8486" s="28">
        <v>1052.3619999999999</v>
      </c>
      <c r="I8486" s="25">
        <v>1461.0349999999996</v>
      </c>
      <c r="J8486" s="19">
        <v>12</v>
      </c>
      <c r="K8486" s="19" t="s">
        <v>20</v>
      </c>
      <c r="L8486" s="19" t="s">
        <v>24</v>
      </c>
      <c r="M8486" s="19" t="s">
        <v>33</v>
      </c>
      <c r="N8486" s="19" t="s">
        <v>28</v>
      </c>
    </row>
    <row r="8487" spans="1:14" x14ac:dyDescent="0.25">
      <c r="A8487" s="24">
        <v>45280</v>
      </c>
      <c r="B8487">
        <v>11</v>
      </c>
      <c r="C8487" s="29">
        <v>24.911000000000001</v>
      </c>
      <c r="D8487" s="25">
        <v>18.965</v>
      </c>
      <c r="E8487" s="25">
        <v>728.78300000000002</v>
      </c>
      <c r="F8487" s="25">
        <v>225.83500000000001</v>
      </c>
      <c r="G8487" s="25">
        <v>0</v>
      </c>
      <c r="H8487" s="28">
        <v>973.58300000000008</v>
      </c>
      <c r="I8487" s="25">
        <v>1406.8449999999998</v>
      </c>
      <c r="J8487" s="19">
        <v>12</v>
      </c>
      <c r="K8487" s="19" t="s">
        <v>20</v>
      </c>
      <c r="L8487" s="19" t="s">
        <v>24</v>
      </c>
      <c r="M8487" s="19" t="s">
        <v>33</v>
      </c>
      <c r="N8487" s="19" t="s">
        <v>28</v>
      </c>
    </row>
    <row r="8488" spans="1:14" x14ac:dyDescent="0.25">
      <c r="A8488" s="24">
        <v>45280</v>
      </c>
      <c r="B8488">
        <v>12</v>
      </c>
      <c r="C8488" s="29">
        <v>24.998999999999999</v>
      </c>
      <c r="D8488" s="25">
        <v>18.645</v>
      </c>
      <c r="E8488" s="25">
        <v>683.39599999999996</v>
      </c>
      <c r="F8488" s="25">
        <v>219.43700000000001</v>
      </c>
      <c r="G8488" s="25">
        <v>0</v>
      </c>
      <c r="H8488" s="28">
        <v>921.47799999999995</v>
      </c>
      <c r="I8488" s="25">
        <v>1369.3250000000003</v>
      </c>
      <c r="J8488" s="19">
        <v>12</v>
      </c>
      <c r="K8488" s="19" t="s">
        <v>20</v>
      </c>
      <c r="L8488" s="19" t="s">
        <v>24</v>
      </c>
      <c r="M8488" s="19" t="s">
        <v>33</v>
      </c>
      <c r="N8488" s="19" t="s">
        <v>28</v>
      </c>
    </row>
    <row r="8489" spans="1:14" x14ac:dyDescent="0.25">
      <c r="A8489" s="24">
        <v>45280</v>
      </c>
      <c r="B8489">
        <v>13</v>
      </c>
      <c r="C8489" s="29">
        <v>24.632000000000001</v>
      </c>
      <c r="D8489" s="25">
        <v>18.516999999999999</v>
      </c>
      <c r="E8489" s="25">
        <v>671.33100000000002</v>
      </c>
      <c r="F8489" s="25">
        <v>212.59899999999999</v>
      </c>
      <c r="G8489" s="25">
        <v>0</v>
      </c>
      <c r="H8489" s="28">
        <v>902.44700000000012</v>
      </c>
      <c r="I8489" s="25">
        <v>1343.9179999999999</v>
      </c>
      <c r="J8489" s="19">
        <v>12</v>
      </c>
      <c r="K8489" s="19" t="s">
        <v>20</v>
      </c>
      <c r="L8489" s="19" t="s">
        <v>24</v>
      </c>
      <c r="M8489" s="19" t="s">
        <v>33</v>
      </c>
      <c r="N8489" s="19" t="s">
        <v>28</v>
      </c>
    </row>
    <row r="8490" spans="1:14" x14ac:dyDescent="0.25">
      <c r="A8490" s="24">
        <v>45280</v>
      </c>
      <c r="B8490">
        <v>14</v>
      </c>
      <c r="C8490" s="29">
        <v>25.155000000000001</v>
      </c>
      <c r="D8490" s="25">
        <v>18.693000000000001</v>
      </c>
      <c r="E8490" s="25">
        <v>682.26099999999997</v>
      </c>
      <c r="F8490" s="25">
        <v>219.73099999999999</v>
      </c>
      <c r="G8490" s="25">
        <v>0</v>
      </c>
      <c r="H8490" s="28">
        <v>920.68499999999995</v>
      </c>
      <c r="I8490" s="25">
        <v>1368.9870000000008</v>
      </c>
      <c r="J8490" s="19">
        <v>12</v>
      </c>
      <c r="K8490" s="19" t="s">
        <v>20</v>
      </c>
      <c r="L8490" s="19" t="s">
        <v>24</v>
      </c>
      <c r="M8490" s="19" t="s">
        <v>33</v>
      </c>
      <c r="N8490" s="19" t="s">
        <v>28</v>
      </c>
    </row>
    <row r="8491" spans="1:14" x14ac:dyDescent="0.25">
      <c r="A8491" s="24">
        <v>45280</v>
      </c>
      <c r="B8491">
        <v>15</v>
      </c>
      <c r="C8491" s="29">
        <v>25.109000000000002</v>
      </c>
      <c r="D8491" s="25">
        <v>19.216000000000001</v>
      </c>
      <c r="E8491" s="25">
        <v>716.66499999999996</v>
      </c>
      <c r="F8491" s="25">
        <v>226.59700000000001</v>
      </c>
      <c r="G8491" s="25">
        <v>0</v>
      </c>
      <c r="H8491" s="28">
        <v>962.47799999999995</v>
      </c>
      <c r="I8491" s="25">
        <v>1387.5369999999998</v>
      </c>
      <c r="J8491" s="19">
        <v>12</v>
      </c>
      <c r="K8491" s="19" t="s">
        <v>20</v>
      </c>
      <c r="L8491" s="19" t="s">
        <v>24</v>
      </c>
      <c r="M8491" s="19" t="s">
        <v>33</v>
      </c>
      <c r="N8491" s="19" t="s">
        <v>28</v>
      </c>
    </row>
    <row r="8492" spans="1:14" x14ac:dyDescent="0.25">
      <c r="A8492" s="24">
        <v>45280</v>
      </c>
      <c r="B8492">
        <v>16</v>
      </c>
      <c r="C8492" s="29">
        <v>25.079000000000001</v>
      </c>
      <c r="D8492" s="25">
        <v>19.012</v>
      </c>
      <c r="E8492" s="25">
        <v>835.37699999999995</v>
      </c>
      <c r="F8492" s="25">
        <v>237.333</v>
      </c>
      <c r="G8492" s="25">
        <v>0</v>
      </c>
      <c r="H8492" s="28">
        <v>1091.722</v>
      </c>
      <c r="I8492" s="25">
        <v>1446.8160000000003</v>
      </c>
      <c r="J8492" s="19">
        <v>12</v>
      </c>
      <c r="K8492" s="19" t="s">
        <v>20</v>
      </c>
      <c r="L8492" s="19" t="s">
        <v>24</v>
      </c>
      <c r="M8492" s="19" t="s">
        <v>33</v>
      </c>
      <c r="N8492" s="19" t="s">
        <v>28</v>
      </c>
    </row>
    <row r="8493" spans="1:14" x14ac:dyDescent="0.25">
      <c r="A8493" s="24">
        <v>45280</v>
      </c>
      <c r="B8493">
        <v>17</v>
      </c>
      <c r="C8493" s="29">
        <v>23.417999999999999</v>
      </c>
      <c r="D8493" s="25">
        <v>18.757999999999999</v>
      </c>
      <c r="E8493" s="25">
        <v>1000.26</v>
      </c>
      <c r="F8493" s="25">
        <v>233.08600000000001</v>
      </c>
      <c r="G8493" s="25">
        <v>0.89100000000000001</v>
      </c>
      <c r="H8493" s="28">
        <v>1252.9950000000001</v>
      </c>
      <c r="I8493" s="25">
        <v>1502.8789999999999</v>
      </c>
      <c r="J8493" s="19">
        <v>12</v>
      </c>
      <c r="K8493" s="19" t="s">
        <v>20</v>
      </c>
      <c r="L8493" s="19" t="s">
        <v>24</v>
      </c>
      <c r="M8493" s="19" t="s">
        <v>33</v>
      </c>
      <c r="N8493" s="19" t="s">
        <v>28</v>
      </c>
    </row>
    <row r="8494" spans="1:14" x14ac:dyDescent="0.25">
      <c r="A8494" s="24">
        <v>45280</v>
      </c>
      <c r="B8494">
        <v>18</v>
      </c>
      <c r="C8494" s="29">
        <v>21.786000000000001</v>
      </c>
      <c r="D8494" s="25">
        <v>17.713000000000001</v>
      </c>
      <c r="E8494" s="25">
        <v>1152.81</v>
      </c>
      <c r="F8494" s="25">
        <v>219.60300000000001</v>
      </c>
      <c r="G8494" s="25">
        <v>3.3780000000000001</v>
      </c>
      <c r="H8494" s="28">
        <v>1393.5039999999999</v>
      </c>
      <c r="I8494" s="25">
        <v>1540.0479999999993</v>
      </c>
      <c r="J8494" s="19">
        <v>12</v>
      </c>
      <c r="K8494" s="19" t="s">
        <v>20</v>
      </c>
      <c r="L8494" s="19" t="s">
        <v>24</v>
      </c>
      <c r="M8494" s="19" t="s">
        <v>33</v>
      </c>
      <c r="N8494" s="19" t="s">
        <v>28</v>
      </c>
    </row>
    <row r="8495" spans="1:14" x14ac:dyDescent="0.25">
      <c r="A8495" s="24">
        <v>45280</v>
      </c>
      <c r="B8495">
        <v>19</v>
      </c>
      <c r="C8495" s="29">
        <v>21.266999999999999</v>
      </c>
      <c r="D8495" s="25">
        <v>17.670000000000002</v>
      </c>
      <c r="E8495" s="25">
        <v>1203.1500000000001</v>
      </c>
      <c r="F8495" s="25">
        <v>208.375</v>
      </c>
      <c r="G8495" s="25">
        <v>3.403</v>
      </c>
      <c r="H8495" s="28">
        <v>1432.5980000000002</v>
      </c>
      <c r="I8495" s="25">
        <v>1511.5059999999996</v>
      </c>
      <c r="J8495" s="19">
        <v>12</v>
      </c>
      <c r="K8495" s="19" t="s">
        <v>20</v>
      </c>
      <c r="L8495" s="19" t="s">
        <v>24</v>
      </c>
      <c r="M8495" s="19" t="s">
        <v>33</v>
      </c>
      <c r="N8495" s="19" t="s">
        <v>28</v>
      </c>
    </row>
    <row r="8496" spans="1:14" x14ac:dyDescent="0.25">
      <c r="A8496" s="24">
        <v>45280</v>
      </c>
      <c r="B8496">
        <v>20</v>
      </c>
      <c r="C8496" s="29">
        <v>21.05</v>
      </c>
      <c r="D8496" s="25">
        <v>17.442</v>
      </c>
      <c r="E8496" s="25">
        <v>1182.1300000000001</v>
      </c>
      <c r="F8496" s="25">
        <v>198.92400000000001</v>
      </c>
      <c r="G8496" s="25">
        <v>3.3889999999999998</v>
      </c>
      <c r="H8496" s="28">
        <v>1401.885</v>
      </c>
      <c r="I8496" s="25">
        <v>1467.1649999999993</v>
      </c>
      <c r="J8496" s="19">
        <v>12</v>
      </c>
      <c r="K8496" s="19" t="s">
        <v>20</v>
      </c>
      <c r="L8496" s="19" t="s">
        <v>24</v>
      </c>
      <c r="M8496" s="19" t="s">
        <v>33</v>
      </c>
      <c r="N8496" s="19" t="s">
        <v>28</v>
      </c>
    </row>
    <row r="8497" spans="1:14" x14ac:dyDescent="0.25">
      <c r="A8497" s="24">
        <v>45280</v>
      </c>
      <c r="B8497">
        <v>21</v>
      </c>
      <c r="C8497" s="29">
        <v>20.911000000000001</v>
      </c>
      <c r="D8497" s="25">
        <v>17.058</v>
      </c>
      <c r="E8497" s="25">
        <v>1150.95</v>
      </c>
      <c r="F8497" s="25">
        <v>189.62200000000001</v>
      </c>
      <c r="G8497" s="25">
        <v>3.3809999999999998</v>
      </c>
      <c r="H8497" s="28">
        <v>1361.0110000000002</v>
      </c>
      <c r="I8497" s="25">
        <v>1417.8930000000005</v>
      </c>
      <c r="J8497" s="19">
        <v>12</v>
      </c>
      <c r="K8497" s="19" t="s">
        <v>20</v>
      </c>
      <c r="L8497" s="19" t="s">
        <v>24</v>
      </c>
      <c r="M8497" s="19" t="s">
        <v>33</v>
      </c>
      <c r="N8497" s="19" t="s">
        <v>28</v>
      </c>
    </row>
    <row r="8498" spans="1:14" x14ac:dyDescent="0.25">
      <c r="A8498" s="24">
        <v>45280</v>
      </c>
      <c r="B8498">
        <v>22</v>
      </c>
      <c r="C8498" s="29">
        <v>19.806999999999999</v>
      </c>
      <c r="D8498" s="25">
        <v>17.036000000000001</v>
      </c>
      <c r="E8498" s="25">
        <v>1080.97</v>
      </c>
      <c r="F8498" s="25">
        <v>178.89699999999999</v>
      </c>
      <c r="G8498" s="25">
        <v>3.383</v>
      </c>
      <c r="H8498" s="28">
        <v>1280.2860000000001</v>
      </c>
      <c r="I8498" s="25">
        <v>1348.1879999999994</v>
      </c>
      <c r="J8498" s="19">
        <v>12</v>
      </c>
      <c r="K8498" s="19" t="s">
        <v>20</v>
      </c>
      <c r="L8498" s="19" t="s">
        <v>24</v>
      </c>
      <c r="M8498" s="19" t="s">
        <v>33</v>
      </c>
      <c r="N8498" s="19" t="s">
        <v>28</v>
      </c>
    </row>
    <row r="8499" spans="1:14" x14ac:dyDescent="0.25">
      <c r="A8499" s="24">
        <v>45280</v>
      </c>
      <c r="B8499">
        <v>23</v>
      </c>
      <c r="C8499" s="29">
        <v>18.771000000000001</v>
      </c>
      <c r="D8499" s="25">
        <v>16.204000000000001</v>
      </c>
      <c r="E8499" s="25">
        <v>969.88599999999997</v>
      </c>
      <c r="F8499" s="25">
        <v>167.21700000000001</v>
      </c>
      <c r="G8499" s="25">
        <v>3.3679999999999999</v>
      </c>
      <c r="H8499" s="28">
        <v>1156.675</v>
      </c>
      <c r="I8499" s="25">
        <v>1256.3040000000005</v>
      </c>
      <c r="J8499" s="19">
        <v>12</v>
      </c>
      <c r="K8499" s="19" t="s">
        <v>20</v>
      </c>
      <c r="L8499" s="19" t="s">
        <v>24</v>
      </c>
      <c r="M8499" s="19" t="s">
        <v>33</v>
      </c>
      <c r="N8499" s="19" t="s">
        <v>28</v>
      </c>
    </row>
    <row r="8500" spans="1:14" x14ac:dyDescent="0.25">
      <c r="A8500" s="24">
        <v>45280</v>
      </c>
      <c r="B8500">
        <v>24</v>
      </c>
      <c r="C8500" s="29">
        <v>18.483000000000001</v>
      </c>
      <c r="D8500" s="25">
        <v>15.891999999999999</v>
      </c>
      <c r="E8500" s="25">
        <v>861.75400000000002</v>
      </c>
      <c r="F8500" s="25">
        <v>161.62299999999999</v>
      </c>
      <c r="G8500" s="25">
        <v>3.3929999999999998</v>
      </c>
      <c r="H8500" s="28">
        <v>1042.662</v>
      </c>
      <c r="I8500" s="25">
        <v>1182.0810000000001</v>
      </c>
      <c r="J8500" s="19">
        <v>12</v>
      </c>
      <c r="K8500" s="19" t="s">
        <v>20</v>
      </c>
      <c r="L8500" s="19" t="s">
        <v>18</v>
      </c>
      <c r="M8500" s="19" t="s">
        <v>33</v>
      </c>
      <c r="N8500" s="19" t="s">
        <v>28</v>
      </c>
    </row>
    <row r="8501" spans="1:14" x14ac:dyDescent="0.25">
      <c r="A8501" s="24">
        <v>45281</v>
      </c>
      <c r="B8501">
        <v>1</v>
      </c>
      <c r="C8501" s="29">
        <v>18.111000000000001</v>
      </c>
      <c r="D8501" s="25">
        <v>15.157</v>
      </c>
      <c r="E8501" s="25">
        <v>769.46900000000005</v>
      </c>
      <c r="F8501" s="25">
        <v>160.33000000000001</v>
      </c>
      <c r="G8501" s="25">
        <v>3.5059999999999998</v>
      </c>
      <c r="H8501" s="28">
        <v>948.4620000000001</v>
      </c>
      <c r="I8501" s="25">
        <v>1132.3879999999997</v>
      </c>
      <c r="J8501" s="19">
        <v>12</v>
      </c>
      <c r="K8501" s="19" t="s">
        <v>20</v>
      </c>
      <c r="L8501" s="19" t="s">
        <v>18</v>
      </c>
      <c r="M8501" s="19" t="s">
        <v>34</v>
      </c>
      <c r="N8501" s="19" t="s">
        <v>28</v>
      </c>
    </row>
    <row r="8502" spans="1:14" x14ac:dyDescent="0.25">
      <c r="A8502" s="24">
        <v>45281</v>
      </c>
      <c r="B8502">
        <v>2</v>
      </c>
      <c r="C8502" s="29">
        <v>18.052</v>
      </c>
      <c r="D8502" s="25">
        <v>14.226000000000001</v>
      </c>
      <c r="E8502" s="25">
        <v>726.93399999999997</v>
      </c>
      <c r="F8502" s="25">
        <v>157.374</v>
      </c>
      <c r="G8502" s="25">
        <v>3.4820000000000002</v>
      </c>
      <c r="H8502" s="28">
        <v>902.01599999999996</v>
      </c>
      <c r="I8502" s="25">
        <v>1104.9679999999996</v>
      </c>
      <c r="J8502" s="19">
        <v>12</v>
      </c>
      <c r="K8502" s="19" t="s">
        <v>20</v>
      </c>
      <c r="L8502" s="19" t="s">
        <v>18</v>
      </c>
      <c r="M8502" s="19" t="s">
        <v>34</v>
      </c>
      <c r="N8502" s="19" t="s">
        <v>28</v>
      </c>
    </row>
    <row r="8503" spans="1:14" x14ac:dyDescent="0.25">
      <c r="A8503" s="24">
        <v>45281</v>
      </c>
      <c r="B8503">
        <v>3</v>
      </c>
      <c r="C8503" s="29">
        <v>17.908999999999999</v>
      </c>
      <c r="D8503" s="25">
        <v>13.875999999999999</v>
      </c>
      <c r="E8503" s="25">
        <v>705.88499999999999</v>
      </c>
      <c r="F8503" s="25">
        <v>155.27099999999999</v>
      </c>
      <c r="G8503" s="25">
        <v>3.4260000000000002</v>
      </c>
      <c r="H8503" s="28">
        <v>878.45799999999997</v>
      </c>
      <c r="I8503" s="25">
        <v>1087.2560000000003</v>
      </c>
      <c r="J8503" s="19">
        <v>12</v>
      </c>
      <c r="K8503" s="19" t="s">
        <v>20</v>
      </c>
      <c r="L8503" s="19" t="s">
        <v>18</v>
      </c>
      <c r="M8503" s="19" t="s">
        <v>34</v>
      </c>
      <c r="N8503" s="19" t="s">
        <v>28</v>
      </c>
    </row>
    <row r="8504" spans="1:14" x14ac:dyDescent="0.25">
      <c r="A8504" s="24">
        <v>45281</v>
      </c>
      <c r="B8504">
        <v>4</v>
      </c>
      <c r="C8504" s="29">
        <v>17.536000000000001</v>
      </c>
      <c r="D8504" s="25">
        <v>13.667999999999999</v>
      </c>
      <c r="E8504" s="25">
        <v>700.36</v>
      </c>
      <c r="F8504" s="25">
        <v>154.80099999999999</v>
      </c>
      <c r="G8504" s="25">
        <v>3.3679999999999999</v>
      </c>
      <c r="H8504" s="28">
        <v>872.197</v>
      </c>
      <c r="I8504" s="25">
        <v>1088.7719999999999</v>
      </c>
      <c r="J8504" s="19">
        <v>12</v>
      </c>
      <c r="K8504" s="19" t="s">
        <v>20</v>
      </c>
      <c r="L8504" s="19" t="s">
        <v>18</v>
      </c>
      <c r="M8504" s="19" t="s">
        <v>34</v>
      </c>
      <c r="N8504" s="19" t="s">
        <v>28</v>
      </c>
    </row>
    <row r="8505" spans="1:14" x14ac:dyDescent="0.25">
      <c r="A8505" s="24">
        <v>45281</v>
      </c>
      <c r="B8505">
        <v>5</v>
      </c>
      <c r="C8505" s="29">
        <v>18.195</v>
      </c>
      <c r="D8505" s="25">
        <v>14.154</v>
      </c>
      <c r="E8505" s="25">
        <v>722.423</v>
      </c>
      <c r="F8505" s="25">
        <v>158.191</v>
      </c>
      <c r="G8505" s="25">
        <v>3.3290000000000002</v>
      </c>
      <c r="H8505" s="28">
        <v>898.09699999999998</v>
      </c>
      <c r="I8505" s="25">
        <v>1126.1489999999999</v>
      </c>
      <c r="J8505" s="19">
        <v>12</v>
      </c>
      <c r="K8505" s="19" t="s">
        <v>20</v>
      </c>
      <c r="L8505" s="19" t="s">
        <v>18</v>
      </c>
      <c r="M8505" s="19" t="s">
        <v>34</v>
      </c>
      <c r="N8505" s="19" t="s">
        <v>28</v>
      </c>
    </row>
    <row r="8506" spans="1:14" x14ac:dyDescent="0.25">
      <c r="A8506" s="24">
        <v>45281</v>
      </c>
      <c r="B8506">
        <v>6</v>
      </c>
      <c r="C8506" s="29">
        <v>20.113</v>
      </c>
      <c r="D8506" s="25">
        <v>16.422999999999998</v>
      </c>
      <c r="E8506" s="25">
        <v>772.24099999999999</v>
      </c>
      <c r="F8506" s="25">
        <v>170.68100000000001</v>
      </c>
      <c r="G8506" s="25">
        <v>3.2989999999999999</v>
      </c>
      <c r="H8506" s="28">
        <v>962.64400000000001</v>
      </c>
      <c r="I8506" s="25">
        <v>1218.3310000000001</v>
      </c>
      <c r="J8506" s="19">
        <v>12</v>
      </c>
      <c r="K8506" s="19" t="s">
        <v>20</v>
      </c>
      <c r="L8506" s="19" t="s">
        <v>18</v>
      </c>
      <c r="M8506" s="19" t="s">
        <v>34</v>
      </c>
      <c r="N8506" s="19" t="s">
        <v>28</v>
      </c>
    </row>
    <row r="8507" spans="1:14" x14ac:dyDescent="0.25">
      <c r="A8507" s="24">
        <v>45281</v>
      </c>
      <c r="B8507">
        <v>7</v>
      </c>
      <c r="C8507" s="29">
        <v>22.158999999999999</v>
      </c>
      <c r="D8507" s="25">
        <v>18.16</v>
      </c>
      <c r="E8507" s="25">
        <v>890.24199999999996</v>
      </c>
      <c r="F8507" s="25">
        <v>197.499</v>
      </c>
      <c r="G8507" s="25">
        <v>3.306</v>
      </c>
      <c r="H8507" s="28">
        <v>1109.2069999999999</v>
      </c>
      <c r="I8507" s="25">
        <v>1385.2270000000003</v>
      </c>
      <c r="J8507" s="19">
        <v>12</v>
      </c>
      <c r="K8507" s="19" t="s">
        <v>20</v>
      </c>
      <c r="L8507" s="19" t="s">
        <v>18</v>
      </c>
      <c r="M8507" s="19" t="s">
        <v>34</v>
      </c>
      <c r="N8507" s="19" t="s">
        <v>28</v>
      </c>
    </row>
    <row r="8508" spans="1:14" x14ac:dyDescent="0.25">
      <c r="A8508" s="24">
        <v>45281</v>
      </c>
      <c r="B8508">
        <v>8</v>
      </c>
      <c r="C8508" s="29">
        <v>24.184999999999999</v>
      </c>
      <c r="D8508" s="25">
        <v>18.863</v>
      </c>
      <c r="E8508" s="25">
        <v>931.875</v>
      </c>
      <c r="F8508" s="25">
        <v>224.40299999999999</v>
      </c>
      <c r="G8508" s="25">
        <v>0.443</v>
      </c>
      <c r="H8508" s="28">
        <v>1175.5840000000001</v>
      </c>
      <c r="I8508" s="25">
        <v>1480.1859999999999</v>
      </c>
      <c r="J8508" s="19">
        <v>12</v>
      </c>
      <c r="K8508" s="19" t="s">
        <v>20</v>
      </c>
      <c r="L8508" s="19" t="s">
        <v>24</v>
      </c>
      <c r="M8508" s="19" t="s">
        <v>34</v>
      </c>
      <c r="N8508" s="19" t="s">
        <v>28</v>
      </c>
    </row>
    <row r="8509" spans="1:14" x14ac:dyDescent="0.25">
      <c r="A8509" s="24">
        <v>45281</v>
      </c>
      <c r="B8509">
        <v>9</v>
      </c>
      <c r="C8509" s="29">
        <v>24.931999999999999</v>
      </c>
      <c r="D8509" s="25">
        <v>19.326000000000001</v>
      </c>
      <c r="E8509" s="25">
        <v>876.15300000000002</v>
      </c>
      <c r="F8509" s="25">
        <v>239.804</v>
      </c>
      <c r="G8509" s="25">
        <v>0</v>
      </c>
      <c r="H8509" s="28">
        <v>1135.2830000000001</v>
      </c>
      <c r="I8509" s="25">
        <v>1499.9910000000004</v>
      </c>
      <c r="J8509" s="19">
        <v>12</v>
      </c>
      <c r="K8509" s="19" t="s">
        <v>20</v>
      </c>
      <c r="L8509" s="19" t="s">
        <v>24</v>
      </c>
      <c r="M8509" s="19" t="s">
        <v>34</v>
      </c>
      <c r="N8509" s="19" t="s">
        <v>28</v>
      </c>
    </row>
    <row r="8510" spans="1:14" x14ac:dyDescent="0.25">
      <c r="A8510" s="24">
        <v>45281</v>
      </c>
      <c r="B8510">
        <v>10</v>
      </c>
      <c r="C8510" s="29">
        <v>24.92</v>
      </c>
      <c r="D8510" s="25">
        <v>19.048999999999999</v>
      </c>
      <c r="E8510" s="25">
        <v>801.42899999999997</v>
      </c>
      <c r="F8510" s="25">
        <v>238.69800000000001</v>
      </c>
      <c r="G8510" s="25">
        <v>0</v>
      </c>
      <c r="H8510" s="28">
        <v>1059.1759999999999</v>
      </c>
      <c r="I8510" s="25">
        <v>1450.0330000000004</v>
      </c>
      <c r="J8510" s="19">
        <v>12</v>
      </c>
      <c r="K8510" s="19" t="s">
        <v>20</v>
      </c>
      <c r="L8510" s="19" t="s">
        <v>24</v>
      </c>
      <c r="M8510" s="19" t="s">
        <v>34</v>
      </c>
      <c r="N8510" s="19" t="s">
        <v>28</v>
      </c>
    </row>
    <row r="8511" spans="1:14" x14ac:dyDescent="0.25">
      <c r="A8511" s="24">
        <v>45281</v>
      </c>
      <c r="B8511">
        <v>11</v>
      </c>
      <c r="C8511" s="29">
        <v>24.742999999999999</v>
      </c>
      <c r="D8511" s="25">
        <v>18.8</v>
      </c>
      <c r="E8511" s="25">
        <v>732.71500000000003</v>
      </c>
      <c r="F8511" s="25">
        <v>226.59100000000001</v>
      </c>
      <c r="G8511" s="25">
        <v>0</v>
      </c>
      <c r="H8511" s="28">
        <v>978.10599999999999</v>
      </c>
      <c r="I8511" s="25">
        <v>1398.3500000000004</v>
      </c>
      <c r="J8511" s="19">
        <v>12</v>
      </c>
      <c r="K8511" s="19" t="s">
        <v>20</v>
      </c>
      <c r="L8511" s="19" t="s">
        <v>24</v>
      </c>
      <c r="M8511" s="19" t="s">
        <v>34</v>
      </c>
      <c r="N8511" s="19" t="s">
        <v>28</v>
      </c>
    </row>
    <row r="8512" spans="1:14" x14ac:dyDescent="0.25">
      <c r="A8512" s="24">
        <v>45281</v>
      </c>
      <c r="B8512">
        <v>12</v>
      </c>
      <c r="C8512" s="29">
        <v>24.931000000000001</v>
      </c>
      <c r="D8512" s="25">
        <v>17.969000000000001</v>
      </c>
      <c r="E8512" s="25">
        <v>698.57299999999998</v>
      </c>
      <c r="F8512" s="25">
        <v>223.084</v>
      </c>
      <c r="G8512" s="25">
        <v>0</v>
      </c>
      <c r="H8512" s="28">
        <v>939.62599999999998</v>
      </c>
      <c r="I8512" s="25">
        <v>1371.5860000000005</v>
      </c>
      <c r="J8512" s="19">
        <v>12</v>
      </c>
      <c r="K8512" s="19" t="s">
        <v>20</v>
      </c>
      <c r="L8512" s="19" t="s">
        <v>24</v>
      </c>
      <c r="M8512" s="19" t="s">
        <v>34</v>
      </c>
      <c r="N8512" s="19" t="s">
        <v>28</v>
      </c>
    </row>
    <row r="8513" spans="1:14" x14ac:dyDescent="0.25">
      <c r="A8513" s="24">
        <v>45281</v>
      </c>
      <c r="B8513">
        <v>13</v>
      </c>
      <c r="C8513" s="29">
        <v>24.713999999999999</v>
      </c>
      <c r="D8513" s="25">
        <v>18.114000000000001</v>
      </c>
      <c r="E8513" s="25">
        <v>684.61300000000006</v>
      </c>
      <c r="F8513" s="25">
        <v>215.78299999999999</v>
      </c>
      <c r="G8513" s="25">
        <v>0</v>
      </c>
      <c r="H8513" s="28">
        <v>918.5100000000001</v>
      </c>
      <c r="I8513" s="25">
        <v>1337.6589999999992</v>
      </c>
      <c r="J8513" s="19">
        <v>12</v>
      </c>
      <c r="K8513" s="19" t="s">
        <v>20</v>
      </c>
      <c r="L8513" s="19" t="s">
        <v>24</v>
      </c>
      <c r="M8513" s="19" t="s">
        <v>34</v>
      </c>
      <c r="N8513" s="19" t="s">
        <v>28</v>
      </c>
    </row>
    <row r="8514" spans="1:14" x14ac:dyDescent="0.25">
      <c r="A8514" s="24">
        <v>45281</v>
      </c>
      <c r="B8514">
        <v>14</v>
      </c>
      <c r="C8514" s="29">
        <v>24.382999999999999</v>
      </c>
      <c r="D8514" s="25">
        <v>18.637</v>
      </c>
      <c r="E8514" s="25">
        <v>704.34299999999996</v>
      </c>
      <c r="F8514" s="25">
        <v>224.86199999999999</v>
      </c>
      <c r="G8514" s="25">
        <v>0</v>
      </c>
      <c r="H8514" s="28">
        <v>947.84199999999998</v>
      </c>
      <c r="I8514" s="25">
        <v>1372.3180000000002</v>
      </c>
      <c r="J8514" s="19">
        <v>12</v>
      </c>
      <c r="K8514" s="19" t="s">
        <v>20</v>
      </c>
      <c r="L8514" s="19" t="s">
        <v>24</v>
      </c>
      <c r="M8514" s="19" t="s">
        <v>34</v>
      </c>
      <c r="N8514" s="19" t="s">
        <v>28</v>
      </c>
    </row>
    <row r="8515" spans="1:14" x14ac:dyDescent="0.25">
      <c r="A8515" s="24">
        <v>45281</v>
      </c>
      <c r="B8515">
        <v>15</v>
      </c>
      <c r="C8515" s="29">
        <v>24.199000000000002</v>
      </c>
      <c r="D8515" s="25">
        <v>18.477</v>
      </c>
      <c r="E8515" s="25">
        <v>761.56700000000001</v>
      </c>
      <c r="F8515" s="25">
        <v>237.44900000000001</v>
      </c>
      <c r="G8515" s="25">
        <v>0</v>
      </c>
      <c r="H8515" s="28">
        <v>1017.4929999999999</v>
      </c>
      <c r="I8515" s="25">
        <v>1411.2579999999998</v>
      </c>
      <c r="J8515" s="19">
        <v>12</v>
      </c>
      <c r="K8515" s="19" t="s">
        <v>20</v>
      </c>
      <c r="L8515" s="19" t="s">
        <v>24</v>
      </c>
      <c r="M8515" s="19" t="s">
        <v>34</v>
      </c>
      <c r="N8515" s="19" t="s">
        <v>28</v>
      </c>
    </row>
    <row r="8516" spans="1:14" x14ac:dyDescent="0.25">
      <c r="A8516" s="24">
        <v>45281</v>
      </c>
      <c r="B8516">
        <v>16</v>
      </c>
      <c r="C8516" s="29">
        <v>23.742999999999999</v>
      </c>
      <c r="D8516" s="25">
        <v>18.777000000000001</v>
      </c>
      <c r="E8516" s="25">
        <v>847.98599999999999</v>
      </c>
      <c r="F8516" s="25">
        <v>239.845</v>
      </c>
      <c r="G8516" s="25">
        <v>0</v>
      </c>
      <c r="H8516" s="28">
        <v>1106.6079999999999</v>
      </c>
      <c r="I8516" s="25">
        <v>1449.7609999999997</v>
      </c>
      <c r="J8516" s="19">
        <v>12</v>
      </c>
      <c r="K8516" s="19" t="s">
        <v>20</v>
      </c>
      <c r="L8516" s="19" t="s">
        <v>24</v>
      </c>
      <c r="M8516" s="19" t="s">
        <v>34</v>
      </c>
      <c r="N8516" s="19" t="s">
        <v>28</v>
      </c>
    </row>
    <row r="8517" spans="1:14" x14ac:dyDescent="0.25">
      <c r="A8517" s="24">
        <v>45281</v>
      </c>
      <c r="B8517">
        <v>17</v>
      </c>
      <c r="C8517" s="29">
        <v>22.786000000000001</v>
      </c>
      <c r="D8517" s="25">
        <v>18.488</v>
      </c>
      <c r="E8517" s="25">
        <v>1045.3699999999999</v>
      </c>
      <c r="F8517" s="25">
        <v>242.25200000000001</v>
      </c>
      <c r="G8517" s="25">
        <v>0.93200000000000005</v>
      </c>
      <c r="H8517" s="28">
        <v>1307.0419999999999</v>
      </c>
      <c r="I8517" s="25">
        <v>1529.2600000000004</v>
      </c>
      <c r="J8517" s="19">
        <v>12</v>
      </c>
      <c r="K8517" s="19" t="s">
        <v>20</v>
      </c>
      <c r="L8517" s="19" t="s">
        <v>24</v>
      </c>
      <c r="M8517" s="19" t="s">
        <v>34</v>
      </c>
      <c r="N8517" s="19" t="s">
        <v>28</v>
      </c>
    </row>
    <row r="8518" spans="1:14" x14ac:dyDescent="0.25">
      <c r="A8518" s="24">
        <v>45281</v>
      </c>
      <c r="B8518">
        <v>18</v>
      </c>
      <c r="C8518" s="29">
        <v>22.071000000000002</v>
      </c>
      <c r="D8518" s="25">
        <v>18.038</v>
      </c>
      <c r="E8518" s="25">
        <v>1210.3499999999999</v>
      </c>
      <c r="F8518" s="25">
        <v>228.90299999999999</v>
      </c>
      <c r="G8518" s="25">
        <v>3.548</v>
      </c>
      <c r="H8518" s="28">
        <v>1460.8389999999999</v>
      </c>
      <c r="I8518" s="25">
        <v>1572.3639999999991</v>
      </c>
      <c r="J8518" s="19">
        <v>12</v>
      </c>
      <c r="K8518" s="19" t="s">
        <v>20</v>
      </c>
      <c r="L8518" s="19" t="s">
        <v>24</v>
      </c>
      <c r="M8518" s="19" t="s">
        <v>34</v>
      </c>
      <c r="N8518" s="19" t="s">
        <v>28</v>
      </c>
    </row>
    <row r="8519" spans="1:14" x14ac:dyDescent="0.25">
      <c r="A8519" s="24">
        <v>45281</v>
      </c>
      <c r="B8519">
        <v>19</v>
      </c>
      <c r="C8519" s="29">
        <v>22.027999999999999</v>
      </c>
      <c r="D8519" s="25">
        <v>17.329999999999998</v>
      </c>
      <c r="E8519" s="25">
        <v>1265.71</v>
      </c>
      <c r="F8519" s="25">
        <v>218.01599999999999</v>
      </c>
      <c r="G8519" s="25">
        <v>3.581</v>
      </c>
      <c r="H8519" s="28">
        <v>1504.6369999999999</v>
      </c>
      <c r="I8519" s="25">
        <v>1550.2</v>
      </c>
      <c r="J8519" s="19">
        <v>12</v>
      </c>
      <c r="K8519" s="19" t="s">
        <v>20</v>
      </c>
      <c r="L8519" s="19" t="s">
        <v>24</v>
      </c>
      <c r="M8519" s="19" t="s">
        <v>34</v>
      </c>
      <c r="N8519" s="19" t="s">
        <v>28</v>
      </c>
    </row>
    <row r="8520" spans="1:14" x14ac:dyDescent="0.25">
      <c r="A8520" s="24">
        <v>45281</v>
      </c>
      <c r="B8520">
        <v>20</v>
      </c>
      <c r="C8520" s="29">
        <v>21.849</v>
      </c>
      <c r="D8520" s="25">
        <v>17.260000000000002</v>
      </c>
      <c r="E8520" s="25">
        <v>1251.3699999999999</v>
      </c>
      <c r="F8520" s="25">
        <v>209.607</v>
      </c>
      <c r="G8520" s="25">
        <v>3.589</v>
      </c>
      <c r="H8520" s="28">
        <v>1481.8259999999998</v>
      </c>
      <c r="I8520" s="25">
        <v>1516.47</v>
      </c>
      <c r="J8520" s="19">
        <v>12</v>
      </c>
      <c r="K8520" s="19" t="s">
        <v>20</v>
      </c>
      <c r="L8520" s="19" t="s">
        <v>24</v>
      </c>
      <c r="M8520" s="19" t="s">
        <v>34</v>
      </c>
      <c r="N8520" s="19" t="s">
        <v>28</v>
      </c>
    </row>
    <row r="8521" spans="1:14" x14ac:dyDescent="0.25">
      <c r="A8521" s="24">
        <v>45281</v>
      </c>
      <c r="B8521">
        <v>21</v>
      </c>
      <c r="C8521" s="29">
        <v>21.529</v>
      </c>
      <c r="D8521" s="25">
        <v>17.343</v>
      </c>
      <c r="E8521" s="25">
        <v>1209.1099999999999</v>
      </c>
      <c r="F8521" s="25">
        <v>198.39500000000001</v>
      </c>
      <c r="G8521" s="25">
        <v>3.5539999999999998</v>
      </c>
      <c r="H8521" s="28">
        <v>1428.402</v>
      </c>
      <c r="I8521" s="25">
        <v>1460.5609999999999</v>
      </c>
      <c r="J8521" s="19">
        <v>12</v>
      </c>
      <c r="K8521" s="19" t="s">
        <v>20</v>
      </c>
      <c r="L8521" s="19" t="s">
        <v>24</v>
      </c>
      <c r="M8521" s="19" t="s">
        <v>34</v>
      </c>
      <c r="N8521" s="19" t="s">
        <v>28</v>
      </c>
    </row>
    <row r="8522" spans="1:14" x14ac:dyDescent="0.25">
      <c r="A8522" s="24">
        <v>45281</v>
      </c>
      <c r="B8522">
        <v>22</v>
      </c>
      <c r="C8522" s="29">
        <v>20.792999999999999</v>
      </c>
      <c r="D8522" s="25">
        <v>17.302</v>
      </c>
      <c r="E8522" s="25">
        <v>1161.3499999999999</v>
      </c>
      <c r="F8522" s="25">
        <v>191.001</v>
      </c>
      <c r="G8522" s="25">
        <v>3.6360000000000001</v>
      </c>
      <c r="H8522" s="28">
        <v>1373.2889999999998</v>
      </c>
      <c r="I8522" s="25">
        <v>1404.2079999999996</v>
      </c>
      <c r="J8522" s="19">
        <v>12</v>
      </c>
      <c r="K8522" s="19" t="s">
        <v>20</v>
      </c>
      <c r="L8522" s="19" t="s">
        <v>24</v>
      </c>
      <c r="M8522" s="19" t="s">
        <v>34</v>
      </c>
      <c r="N8522" s="19" t="s">
        <v>28</v>
      </c>
    </row>
    <row r="8523" spans="1:14" x14ac:dyDescent="0.25">
      <c r="A8523" s="24">
        <v>45281</v>
      </c>
      <c r="B8523">
        <v>23</v>
      </c>
      <c r="C8523" s="29">
        <v>19.879000000000001</v>
      </c>
      <c r="D8523" s="25">
        <v>16.390999999999998</v>
      </c>
      <c r="E8523" s="25">
        <v>1062.3800000000001</v>
      </c>
      <c r="F8523" s="25">
        <v>181.57400000000001</v>
      </c>
      <c r="G8523" s="25">
        <v>3.69</v>
      </c>
      <c r="H8523" s="28">
        <v>1264.0350000000003</v>
      </c>
      <c r="I8523" s="25">
        <v>1329.3000000000002</v>
      </c>
      <c r="J8523" s="19">
        <v>12</v>
      </c>
      <c r="K8523" s="19" t="s">
        <v>20</v>
      </c>
      <c r="L8523" s="19" t="s">
        <v>24</v>
      </c>
      <c r="M8523" s="19" t="s">
        <v>34</v>
      </c>
      <c r="N8523" s="19" t="s">
        <v>28</v>
      </c>
    </row>
    <row r="8524" spans="1:14" x14ac:dyDescent="0.25">
      <c r="A8524" s="24">
        <v>45281</v>
      </c>
      <c r="B8524">
        <v>24</v>
      </c>
      <c r="C8524" s="29">
        <v>19.722999999999999</v>
      </c>
      <c r="D8524" s="25">
        <v>15.863</v>
      </c>
      <c r="E8524" s="25">
        <v>941.73400000000004</v>
      </c>
      <c r="F8524" s="25">
        <v>175.30199999999999</v>
      </c>
      <c r="G8524" s="25">
        <v>3.7090000000000001</v>
      </c>
      <c r="H8524" s="28">
        <v>1136.6079999999999</v>
      </c>
      <c r="I8524" s="25">
        <v>1249.3409999999997</v>
      </c>
      <c r="J8524" s="19">
        <v>12</v>
      </c>
      <c r="K8524" s="19" t="s">
        <v>20</v>
      </c>
      <c r="L8524" s="19" t="s">
        <v>18</v>
      </c>
      <c r="M8524" s="19" t="s">
        <v>34</v>
      </c>
      <c r="N8524" s="19" t="s">
        <v>28</v>
      </c>
    </row>
    <row r="8525" spans="1:14" x14ac:dyDescent="0.25">
      <c r="A8525" s="24">
        <v>45282</v>
      </c>
      <c r="B8525">
        <v>1</v>
      </c>
      <c r="C8525" s="29">
        <v>19.433</v>
      </c>
      <c r="D8525" s="25">
        <v>15.662000000000001</v>
      </c>
      <c r="E8525" s="25">
        <v>857.07399999999996</v>
      </c>
      <c r="F8525" s="25">
        <v>177.13</v>
      </c>
      <c r="G8525" s="25">
        <v>3.9</v>
      </c>
      <c r="H8525" s="28">
        <v>1053.7660000000001</v>
      </c>
      <c r="I8525" s="25">
        <v>1209.6599999999999</v>
      </c>
      <c r="J8525" s="19">
        <v>12</v>
      </c>
      <c r="K8525" s="19" t="s">
        <v>20</v>
      </c>
      <c r="L8525" s="19" t="s">
        <v>18</v>
      </c>
      <c r="M8525" s="19" t="s">
        <v>35</v>
      </c>
      <c r="N8525" s="19" t="s">
        <v>28</v>
      </c>
    </row>
    <row r="8526" spans="1:14" x14ac:dyDescent="0.25">
      <c r="A8526" s="24">
        <v>45282</v>
      </c>
      <c r="B8526">
        <v>2</v>
      </c>
      <c r="C8526" s="29">
        <v>19.234999999999999</v>
      </c>
      <c r="D8526" s="25">
        <v>14.788</v>
      </c>
      <c r="E8526" s="25">
        <v>811.95</v>
      </c>
      <c r="F8526" s="25">
        <v>174.51599999999999</v>
      </c>
      <c r="G8526" s="25">
        <v>3.8839999999999999</v>
      </c>
      <c r="H8526" s="28">
        <v>1005.138</v>
      </c>
      <c r="I8526" s="25">
        <v>1182.9009999999998</v>
      </c>
      <c r="J8526" s="19">
        <v>12</v>
      </c>
      <c r="K8526" s="19" t="s">
        <v>20</v>
      </c>
      <c r="L8526" s="19" t="s">
        <v>18</v>
      </c>
      <c r="M8526" s="19" t="s">
        <v>35</v>
      </c>
      <c r="N8526" s="19" t="s">
        <v>28</v>
      </c>
    </row>
    <row r="8527" spans="1:14" x14ac:dyDescent="0.25">
      <c r="A8527" s="24">
        <v>45282</v>
      </c>
      <c r="B8527">
        <v>3</v>
      </c>
      <c r="C8527" s="29">
        <v>18.984999999999999</v>
      </c>
      <c r="D8527" s="25">
        <v>14.244999999999999</v>
      </c>
      <c r="E8527" s="25">
        <v>797.83299999999997</v>
      </c>
      <c r="F8527" s="25">
        <v>174.221</v>
      </c>
      <c r="G8527" s="25">
        <v>3.867</v>
      </c>
      <c r="H8527" s="28">
        <v>990.16599999999994</v>
      </c>
      <c r="I8527" s="25">
        <v>1171.5649999999996</v>
      </c>
      <c r="J8527" s="19">
        <v>12</v>
      </c>
      <c r="K8527" s="19" t="s">
        <v>20</v>
      </c>
      <c r="L8527" s="19" t="s">
        <v>18</v>
      </c>
      <c r="M8527" s="19" t="s">
        <v>35</v>
      </c>
      <c r="N8527" s="19" t="s">
        <v>28</v>
      </c>
    </row>
    <row r="8528" spans="1:14" x14ac:dyDescent="0.25">
      <c r="A8528" s="24">
        <v>45282</v>
      </c>
      <c r="B8528">
        <v>4</v>
      </c>
      <c r="C8528" s="29">
        <v>19.062000000000001</v>
      </c>
      <c r="D8528" s="25">
        <v>13.992000000000001</v>
      </c>
      <c r="E8528" s="25">
        <v>798.226</v>
      </c>
      <c r="F8528" s="25">
        <v>174.90799999999999</v>
      </c>
      <c r="G8528" s="25">
        <v>3.8330000000000002</v>
      </c>
      <c r="H8528" s="28">
        <v>990.95899999999995</v>
      </c>
      <c r="I8528" s="25">
        <v>1178.5590000000002</v>
      </c>
      <c r="J8528" s="19">
        <v>12</v>
      </c>
      <c r="K8528" s="19" t="s">
        <v>20</v>
      </c>
      <c r="L8528" s="19" t="s">
        <v>18</v>
      </c>
      <c r="M8528" s="19" t="s">
        <v>35</v>
      </c>
      <c r="N8528" s="19" t="s">
        <v>28</v>
      </c>
    </row>
    <row r="8529" spans="1:14" x14ac:dyDescent="0.25">
      <c r="A8529" s="24">
        <v>45282</v>
      </c>
      <c r="B8529">
        <v>5</v>
      </c>
      <c r="C8529" s="29">
        <v>19.452999999999999</v>
      </c>
      <c r="D8529" s="25">
        <v>14.458</v>
      </c>
      <c r="E8529" s="25">
        <v>818.38300000000004</v>
      </c>
      <c r="F8529" s="25">
        <v>177.434</v>
      </c>
      <c r="G8529" s="25">
        <v>3.766</v>
      </c>
      <c r="H8529" s="28">
        <v>1014.0409999999999</v>
      </c>
      <c r="I8529" s="25">
        <v>1213.92</v>
      </c>
      <c r="J8529" s="19">
        <v>12</v>
      </c>
      <c r="K8529" s="19" t="s">
        <v>20</v>
      </c>
      <c r="L8529" s="19" t="s">
        <v>18</v>
      </c>
      <c r="M8529" s="19" t="s">
        <v>35</v>
      </c>
      <c r="N8529" s="19" t="s">
        <v>28</v>
      </c>
    </row>
    <row r="8530" spans="1:14" x14ac:dyDescent="0.25">
      <c r="A8530" s="24">
        <v>45282</v>
      </c>
      <c r="B8530">
        <v>6</v>
      </c>
      <c r="C8530" s="29">
        <v>20.8</v>
      </c>
      <c r="D8530" s="25">
        <v>15.824</v>
      </c>
      <c r="E8530" s="25">
        <v>867.66099999999994</v>
      </c>
      <c r="F8530" s="25">
        <v>189.548</v>
      </c>
      <c r="G8530" s="25">
        <v>3.7010000000000001</v>
      </c>
      <c r="H8530" s="28">
        <v>1076.7339999999999</v>
      </c>
      <c r="I8530" s="25">
        <v>1302.6869999999999</v>
      </c>
      <c r="J8530" s="19">
        <v>12</v>
      </c>
      <c r="K8530" s="19" t="s">
        <v>20</v>
      </c>
      <c r="L8530" s="19" t="s">
        <v>18</v>
      </c>
      <c r="M8530" s="19" t="s">
        <v>35</v>
      </c>
      <c r="N8530" s="19" t="s">
        <v>28</v>
      </c>
    </row>
    <row r="8531" spans="1:14" x14ac:dyDescent="0.25">
      <c r="A8531" s="24">
        <v>45282</v>
      </c>
      <c r="B8531">
        <v>7</v>
      </c>
      <c r="C8531" s="29">
        <v>22.405000000000001</v>
      </c>
      <c r="D8531" s="25">
        <v>17.324999999999999</v>
      </c>
      <c r="E8531" s="25">
        <v>971.45500000000004</v>
      </c>
      <c r="F8531" s="25">
        <v>214.06899999999999</v>
      </c>
      <c r="G8531" s="25">
        <v>3.6019999999999999</v>
      </c>
      <c r="H8531" s="28">
        <v>1206.4510000000002</v>
      </c>
      <c r="I8531" s="25">
        <v>1445.6349999999995</v>
      </c>
      <c r="J8531" s="19">
        <v>12</v>
      </c>
      <c r="K8531" s="19" t="s">
        <v>20</v>
      </c>
      <c r="L8531" s="19" t="s">
        <v>18</v>
      </c>
      <c r="M8531" s="19" t="s">
        <v>35</v>
      </c>
      <c r="N8531" s="19" t="s">
        <v>28</v>
      </c>
    </row>
    <row r="8532" spans="1:14" x14ac:dyDescent="0.25">
      <c r="A8532" s="24">
        <v>45282</v>
      </c>
      <c r="B8532">
        <v>8</v>
      </c>
      <c r="C8532" s="29">
        <v>23.129000000000001</v>
      </c>
      <c r="D8532" s="25">
        <v>17.733000000000001</v>
      </c>
      <c r="E8532" s="25">
        <v>1024.79</v>
      </c>
      <c r="F8532" s="25">
        <v>244.00299999999999</v>
      </c>
      <c r="G8532" s="25">
        <v>0.48599999999999999</v>
      </c>
      <c r="H8532" s="28">
        <v>1287.0119999999999</v>
      </c>
      <c r="I8532" s="25">
        <v>1536.7999999999995</v>
      </c>
      <c r="J8532" s="19">
        <v>12</v>
      </c>
      <c r="K8532" s="19" t="s">
        <v>20</v>
      </c>
      <c r="L8532" s="19" t="s">
        <v>24</v>
      </c>
      <c r="M8532" s="19" t="s">
        <v>35</v>
      </c>
      <c r="N8532" s="19" t="s">
        <v>28</v>
      </c>
    </row>
    <row r="8533" spans="1:14" x14ac:dyDescent="0.25">
      <c r="A8533" s="24">
        <v>45282</v>
      </c>
      <c r="B8533">
        <v>9</v>
      </c>
      <c r="C8533" s="29">
        <v>23.515000000000001</v>
      </c>
      <c r="D8533" s="25">
        <v>18.021999999999998</v>
      </c>
      <c r="E8533" s="25">
        <v>975.06899999999996</v>
      </c>
      <c r="F8533" s="25">
        <v>262.86200000000002</v>
      </c>
      <c r="G8533" s="25">
        <v>0</v>
      </c>
      <c r="H8533" s="28">
        <v>1255.953</v>
      </c>
      <c r="I8533" s="25">
        <v>1562.3329999999999</v>
      </c>
      <c r="J8533" s="19">
        <v>12</v>
      </c>
      <c r="K8533" s="19" t="s">
        <v>20</v>
      </c>
      <c r="L8533" s="19" t="s">
        <v>24</v>
      </c>
      <c r="M8533" s="19" t="s">
        <v>35</v>
      </c>
      <c r="N8533" s="19" t="s">
        <v>28</v>
      </c>
    </row>
    <row r="8534" spans="1:14" x14ac:dyDescent="0.25">
      <c r="A8534" s="24">
        <v>45282</v>
      </c>
      <c r="B8534">
        <v>10</v>
      </c>
      <c r="C8534" s="29">
        <v>23.646000000000001</v>
      </c>
      <c r="D8534" s="25">
        <v>17.829999999999998</v>
      </c>
      <c r="E8534" s="25">
        <v>890.89300000000003</v>
      </c>
      <c r="F8534" s="25">
        <v>260.05</v>
      </c>
      <c r="G8534" s="25">
        <v>0</v>
      </c>
      <c r="H8534" s="28">
        <v>1168.7730000000001</v>
      </c>
      <c r="I8534" s="25">
        <v>1501.7959999999996</v>
      </c>
      <c r="J8534" s="19">
        <v>12</v>
      </c>
      <c r="K8534" s="19" t="s">
        <v>20</v>
      </c>
      <c r="L8534" s="19" t="s">
        <v>24</v>
      </c>
      <c r="M8534" s="19" t="s">
        <v>35</v>
      </c>
      <c r="N8534" s="19" t="s">
        <v>28</v>
      </c>
    </row>
    <row r="8535" spans="1:14" x14ac:dyDescent="0.25">
      <c r="A8535" s="24">
        <v>45282</v>
      </c>
      <c r="B8535">
        <v>11</v>
      </c>
      <c r="C8535" s="29">
        <v>23.385999999999999</v>
      </c>
      <c r="D8535" s="25">
        <v>17.094999999999999</v>
      </c>
      <c r="E8535" s="25">
        <v>834.83100000000002</v>
      </c>
      <c r="F8535" s="25">
        <v>251.29900000000001</v>
      </c>
      <c r="G8535" s="25">
        <v>0</v>
      </c>
      <c r="H8535" s="28">
        <v>1103.2250000000001</v>
      </c>
      <c r="I8535" s="25">
        <v>1450.7860000000003</v>
      </c>
      <c r="J8535" s="19">
        <v>12</v>
      </c>
      <c r="K8535" s="19" t="s">
        <v>20</v>
      </c>
      <c r="L8535" s="19" t="s">
        <v>24</v>
      </c>
      <c r="M8535" s="19" t="s">
        <v>35</v>
      </c>
      <c r="N8535" s="19" t="s">
        <v>28</v>
      </c>
    </row>
    <row r="8536" spans="1:14" x14ac:dyDescent="0.25">
      <c r="A8536" s="24">
        <v>45282</v>
      </c>
      <c r="B8536">
        <v>12</v>
      </c>
      <c r="C8536" s="29">
        <v>23.315999999999999</v>
      </c>
      <c r="D8536" s="25">
        <v>16.452000000000002</v>
      </c>
      <c r="E8536" s="25">
        <v>779.35500000000002</v>
      </c>
      <c r="F8536" s="25">
        <v>242.47499999999999</v>
      </c>
      <c r="G8536" s="25">
        <v>0</v>
      </c>
      <c r="H8536" s="28">
        <v>1038.2819999999999</v>
      </c>
      <c r="I8536" s="25">
        <v>1396.0330000000004</v>
      </c>
      <c r="J8536" s="19">
        <v>12</v>
      </c>
      <c r="K8536" s="19" t="s">
        <v>20</v>
      </c>
      <c r="L8536" s="19" t="s">
        <v>24</v>
      </c>
      <c r="M8536" s="19" t="s">
        <v>35</v>
      </c>
      <c r="N8536" s="19" t="s">
        <v>28</v>
      </c>
    </row>
    <row r="8537" spans="1:14" x14ac:dyDescent="0.25">
      <c r="A8537" s="24">
        <v>45282</v>
      </c>
      <c r="B8537">
        <v>13</v>
      </c>
      <c r="C8537" s="29">
        <v>22.702000000000002</v>
      </c>
      <c r="D8537" s="25">
        <v>16.472999999999999</v>
      </c>
      <c r="E8537" s="25">
        <v>765.60799999999995</v>
      </c>
      <c r="F8537" s="25">
        <v>234.54300000000001</v>
      </c>
      <c r="G8537" s="25">
        <v>0</v>
      </c>
      <c r="H8537" s="28">
        <v>1016.6239999999999</v>
      </c>
      <c r="I8537" s="25">
        <v>1357.0759999999996</v>
      </c>
      <c r="J8537" s="19">
        <v>12</v>
      </c>
      <c r="K8537" s="19" t="s">
        <v>20</v>
      </c>
      <c r="L8537" s="19" t="s">
        <v>24</v>
      </c>
      <c r="M8537" s="19" t="s">
        <v>35</v>
      </c>
      <c r="N8537" s="19" t="s">
        <v>28</v>
      </c>
    </row>
    <row r="8538" spans="1:14" x14ac:dyDescent="0.25">
      <c r="A8538" s="24">
        <v>45282</v>
      </c>
      <c r="B8538">
        <v>14</v>
      </c>
      <c r="C8538" s="29">
        <v>23.027000000000001</v>
      </c>
      <c r="D8538" s="25">
        <v>16.649000000000001</v>
      </c>
      <c r="E8538" s="25">
        <v>774.07299999999998</v>
      </c>
      <c r="F8538" s="25">
        <v>241.16399999999999</v>
      </c>
      <c r="G8538" s="25">
        <v>0</v>
      </c>
      <c r="H8538" s="28">
        <v>1031.886</v>
      </c>
      <c r="I8538" s="25">
        <v>1366.0149999999994</v>
      </c>
      <c r="J8538" s="19">
        <v>12</v>
      </c>
      <c r="K8538" s="19" t="s">
        <v>20</v>
      </c>
      <c r="L8538" s="19" t="s">
        <v>24</v>
      </c>
      <c r="M8538" s="19" t="s">
        <v>35</v>
      </c>
      <c r="N8538" s="19" t="s">
        <v>28</v>
      </c>
    </row>
    <row r="8539" spans="1:14" x14ac:dyDescent="0.25">
      <c r="A8539" s="24">
        <v>45282</v>
      </c>
      <c r="B8539">
        <v>15</v>
      </c>
      <c r="C8539" s="29">
        <v>22.963000000000001</v>
      </c>
      <c r="D8539" s="25">
        <v>16.34</v>
      </c>
      <c r="E8539" s="25">
        <v>824.78499999999997</v>
      </c>
      <c r="F8539" s="25">
        <v>251.34299999999999</v>
      </c>
      <c r="G8539" s="25">
        <v>0</v>
      </c>
      <c r="H8539" s="28">
        <v>1092.4680000000001</v>
      </c>
      <c r="I8539" s="25">
        <v>1399.5190000000007</v>
      </c>
      <c r="J8539" s="19">
        <v>12</v>
      </c>
      <c r="K8539" s="19" t="s">
        <v>20</v>
      </c>
      <c r="L8539" s="19" t="s">
        <v>24</v>
      </c>
      <c r="M8539" s="19" t="s">
        <v>35</v>
      </c>
      <c r="N8539" s="19" t="s">
        <v>28</v>
      </c>
    </row>
    <row r="8540" spans="1:14" x14ac:dyDescent="0.25">
      <c r="A8540" s="24">
        <v>45282</v>
      </c>
      <c r="B8540">
        <v>16</v>
      </c>
      <c r="C8540" s="29">
        <v>22.183</v>
      </c>
      <c r="D8540" s="25">
        <v>16.759</v>
      </c>
      <c r="E8540" s="25">
        <v>922.97199999999998</v>
      </c>
      <c r="F8540" s="25">
        <v>255.05199999999999</v>
      </c>
      <c r="G8540" s="25">
        <v>0</v>
      </c>
      <c r="H8540" s="28">
        <v>1194.7829999999999</v>
      </c>
      <c r="I8540" s="25">
        <v>1449.998</v>
      </c>
      <c r="J8540" s="19">
        <v>12</v>
      </c>
      <c r="K8540" s="19" t="s">
        <v>20</v>
      </c>
      <c r="L8540" s="19" t="s">
        <v>24</v>
      </c>
      <c r="M8540" s="19" t="s">
        <v>35</v>
      </c>
      <c r="N8540" s="19" t="s">
        <v>28</v>
      </c>
    </row>
    <row r="8541" spans="1:14" x14ac:dyDescent="0.25">
      <c r="A8541" s="24">
        <v>45282</v>
      </c>
      <c r="B8541">
        <v>17</v>
      </c>
      <c r="C8541" s="29">
        <v>21.907</v>
      </c>
      <c r="D8541" s="25">
        <v>16.71</v>
      </c>
      <c r="E8541" s="25">
        <v>1079.08</v>
      </c>
      <c r="F8541" s="25">
        <v>246.20099999999999</v>
      </c>
      <c r="G8541" s="25">
        <v>0.96099999999999997</v>
      </c>
      <c r="H8541" s="28">
        <v>1342.952</v>
      </c>
      <c r="I8541" s="25">
        <v>1505.759</v>
      </c>
      <c r="J8541" s="19">
        <v>12</v>
      </c>
      <c r="K8541" s="19" t="s">
        <v>20</v>
      </c>
      <c r="L8541" s="19" t="s">
        <v>24</v>
      </c>
      <c r="M8541" s="19" t="s">
        <v>35</v>
      </c>
      <c r="N8541" s="19" t="s">
        <v>28</v>
      </c>
    </row>
    <row r="8542" spans="1:14" x14ac:dyDescent="0.25">
      <c r="A8542" s="24">
        <v>45282</v>
      </c>
      <c r="B8542">
        <v>18</v>
      </c>
      <c r="C8542" s="29">
        <v>21.747</v>
      </c>
      <c r="D8542" s="25">
        <v>17.134</v>
      </c>
      <c r="E8542" s="25">
        <v>1232.07</v>
      </c>
      <c r="F8542" s="25">
        <v>231.13499999999999</v>
      </c>
      <c r="G8542" s="25">
        <v>3.6059999999999999</v>
      </c>
      <c r="H8542" s="28">
        <v>1483.9449999999999</v>
      </c>
      <c r="I8542" s="25">
        <v>1544.9899999999998</v>
      </c>
      <c r="J8542" s="19">
        <v>12</v>
      </c>
      <c r="K8542" s="19" t="s">
        <v>20</v>
      </c>
      <c r="L8542" s="19" t="s">
        <v>24</v>
      </c>
      <c r="M8542" s="19" t="s">
        <v>35</v>
      </c>
      <c r="N8542" s="19" t="s">
        <v>28</v>
      </c>
    </row>
    <row r="8543" spans="1:14" x14ac:dyDescent="0.25">
      <c r="A8543" s="24">
        <v>45282</v>
      </c>
      <c r="B8543">
        <v>19</v>
      </c>
      <c r="C8543" s="29">
        <v>21.593</v>
      </c>
      <c r="D8543" s="25">
        <v>17.013000000000002</v>
      </c>
      <c r="E8543" s="25">
        <v>1267.4000000000001</v>
      </c>
      <c r="F8543" s="25">
        <v>217.15</v>
      </c>
      <c r="G8543" s="25">
        <v>3.58</v>
      </c>
      <c r="H8543" s="28">
        <v>1505.143</v>
      </c>
      <c r="I8543" s="25">
        <v>1510.9000000000003</v>
      </c>
      <c r="J8543" s="19">
        <v>12</v>
      </c>
      <c r="K8543" s="19" t="s">
        <v>20</v>
      </c>
      <c r="L8543" s="19" t="s">
        <v>24</v>
      </c>
      <c r="M8543" s="19" t="s">
        <v>35</v>
      </c>
      <c r="N8543" s="19" t="s">
        <v>28</v>
      </c>
    </row>
    <row r="8544" spans="1:14" x14ac:dyDescent="0.25">
      <c r="A8544" s="24">
        <v>45282</v>
      </c>
      <c r="B8544">
        <v>20</v>
      </c>
      <c r="C8544" s="29">
        <v>21.283000000000001</v>
      </c>
      <c r="D8544" s="25">
        <v>16.210999999999999</v>
      </c>
      <c r="E8544" s="25">
        <v>1246.05</v>
      </c>
      <c r="F8544" s="25">
        <v>208.02699999999999</v>
      </c>
      <c r="G8544" s="25">
        <v>3.5680000000000001</v>
      </c>
      <c r="H8544" s="28">
        <v>1473.856</v>
      </c>
      <c r="I8544" s="25">
        <v>1473.2499999999993</v>
      </c>
      <c r="J8544" s="19">
        <v>12</v>
      </c>
      <c r="K8544" s="19" t="s">
        <v>20</v>
      </c>
      <c r="L8544" s="19" t="s">
        <v>24</v>
      </c>
      <c r="M8544" s="19" t="s">
        <v>35</v>
      </c>
      <c r="N8544" s="19" t="s">
        <v>28</v>
      </c>
    </row>
    <row r="8545" spans="1:14" x14ac:dyDescent="0.25">
      <c r="A8545" s="24">
        <v>45282</v>
      </c>
      <c r="B8545">
        <v>21</v>
      </c>
      <c r="C8545" s="29">
        <v>21.119</v>
      </c>
      <c r="D8545" s="25">
        <v>16.463999999999999</v>
      </c>
      <c r="E8545" s="25">
        <v>1216.1400000000001</v>
      </c>
      <c r="F8545" s="25">
        <v>198.76599999999999</v>
      </c>
      <c r="G8545" s="25">
        <v>3.569</v>
      </c>
      <c r="H8545" s="28">
        <v>1434.9390000000001</v>
      </c>
      <c r="I8545" s="25">
        <v>1425.5730000000005</v>
      </c>
      <c r="J8545" s="19">
        <v>12</v>
      </c>
      <c r="K8545" s="19" t="s">
        <v>20</v>
      </c>
      <c r="L8545" s="19" t="s">
        <v>24</v>
      </c>
      <c r="M8545" s="19" t="s">
        <v>35</v>
      </c>
      <c r="N8545" s="19" t="s">
        <v>28</v>
      </c>
    </row>
    <row r="8546" spans="1:14" x14ac:dyDescent="0.25">
      <c r="A8546" s="24">
        <v>45282</v>
      </c>
      <c r="B8546">
        <v>22</v>
      </c>
      <c r="C8546" s="29">
        <v>20.228999999999999</v>
      </c>
      <c r="D8546" s="25">
        <v>16.108000000000001</v>
      </c>
      <c r="E8546" s="25">
        <v>1162.9000000000001</v>
      </c>
      <c r="F8546" s="25">
        <v>190.751</v>
      </c>
      <c r="G8546" s="25">
        <v>3.6360000000000001</v>
      </c>
      <c r="H8546" s="28">
        <v>1373.395</v>
      </c>
      <c r="I8546" s="25">
        <v>1369.3340000000005</v>
      </c>
      <c r="J8546" s="19">
        <v>12</v>
      </c>
      <c r="K8546" s="19" t="s">
        <v>20</v>
      </c>
      <c r="L8546" s="19" t="s">
        <v>24</v>
      </c>
      <c r="M8546" s="19" t="s">
        <v>35</v>
      </c>
      <c r="N8546" s="19" t="s">
        <v>28</v>
      </c>
    </row>
    <row r="8547" spans="1:14" x14ac:dyDescent="0.25">
      <c r="A8547" s="24">
        <v>45282</v>
      </c>
      <c r="B8547">
        <v>23</v>
      </c>
      <c r="C8547" s="29">
        <v>19.474</v>
      </c>
      <c r="D8547" s="25">
        <v>16.187999999999999</v>
      </c>
      <c r="E8547" s="25">
        <v>1073.32</v>
      </c>
      <c r="F8547" s="25">
        <v>182.68299999999999</v>
      </c>
      <c r="G8547" s="25">
        <v>3.7229999999999999</v>
      </c>
      <c r="H8547" s="28">
        <v>1275.914</v>
      </c>
      <c r="I8547" s="25">
        <v>1297.4439999999991</v>
      </c>
      <c r="J8547" s="19">
        <v>12</v>
      </c>
      <c r="K8547" s="19" t="s">
        <v>20</v>
      </c>
      <c r="L8547" s="19" t="s">
        <v>24</v>
      </c>
      <c r="M8547" s="19" t="s">
        <v>35</v>
      </c>
      <c r="N8547" s="19" t="s">
        <v>28</v>
      </c>
    </row>
    <row r="8548" spans="1:14" x14ac:dyDescent="0.25">
      <c r="A8548" s="24">
        <v>45282</v>
      </c>
      <c r="B8548">
        <v>24</v>
      </c>
      <c r="C8548" s="29">
        <v>19.225000000000001</v>
      </c>
      <c r="D8548" s="25">
        <v>15.922000000000001</v>
      </c>
      <c r="E8548" s="25">
        <v>971.95399999999995</v>
      </c>
      <c r="F8548" s="25">
        <v>179.50899999999999</v>
      </c>
      <c r="G8548" s="25">
        <v>3.823</v>
      </c>
      <c r="H8548" s="28">
        <v>1171.2080000000001</v>
      </c>
      <c r="I8548" s="25">
        <v>1232.3239999999996</v>
      </c>
      <c r="J8548" s="19">
        <v>12</v>
      </c>
      <c r="K8548" s="19" t="s">
        <v>20</v>
      </c>
      <c r="L8548" s="19" t="s">
        <v>18</v>
      </c>
      <c r="M8548" s="19" t="s">
        <v>35</v>
      </c>
      <c r="N8548" s="19" t="s">
        <v>28</v>
      </c>
    </row>
    <row r="8549" spans="1:14" x14ac:dyDescent="0.25">
      <c r="A8549" s="24">
        <v>45283</v>
      </c>
      <c r="B8549">
        <v>1</v>
      </c>
      <c r="C8549" s="29">
        <v>18.817</v>
      </c>
      <c r="D8549" s="25">
        <v>15.500999999999999</v>
      </c>
      <c r="E8549" s="25">
        <v>895.31</v>
      </c>
      <c r="F8549" s="25">
        <v>173.542</v>
      </c>
      <c r="G8549" s="25">
        <v>3.72</v>
      </c>
      <c r="H8549" s="28">
        <v>1088.0729999999999</v>
      </c>
      <c r="I8549" s="25">
        <v>1179.8809999999999</v>
      </c>
      <c r="J8549" s="19">
        <v>12</v>
      </c>
      <c r="K8549" s="19" t="s">
        <v>20</v>
      </c>
      <c r="L8549" s="19" t="s">
        <v>18</v>
      </c>
      <c r="M8549" s="19" t="s">
        <v>29</v>
      </c>
      <c r="N8549" s="19" t="s">
        <v>28</v>
      </c>
    </row>
    <row r="8550" spans="1:14" x14ac:dyDescent="0.25">
      <c r="A8550" s="24">
        <v>45283</v>
      </c>
      <c r="B8550">
        <v>2</v>
      </c>
      <c r="C8550" s="29">
        <v>18.603000000000002</v>
      </c>
      <c r="D8550" s="25">
        <v>15.411</v>
      </c>
      <c r="E8550" s="25">
        <v>851.47900000000004</v>
      </c>
      <c r="F8550" s="25">
        <v>169.44900000000001</v>
      </c>
      <c r="G8550" s="25">
        <v>3.7330000000000001</v>
      </c>
      <c r="H8550" s="28">
        <v>1040.0719999999999</v>
      </c>
      <c r="I8550" s="25">
        <v>1151.9580000000003</v>
      </c>
      <c r="J8550" s="19">
        <v>12</v>
      </c>
      <c r="K8550" s="19" t="s">
        <v>20</v>
      </c>
      <c r="L8550" s="19" t="s">
        <v>18</v>
      </c>
      <c r="M8550" s="19" t="s">
        <v>29</v>
      </c>
      <c r="N8550" s="19" t="s">
        <v>28</v>
      </c>
    </row>
    <row r="8551" spans="1:14" x14ac:dyDescent="0.25">
      <c r="A8551" s="24">
        <v>45283</v>
      </c>
      <c r="B8551">
        <v>3</v>
      </c>
      <c r="C8551" s="29">
        <v>18.552</v>
      </c>
      <c r="D8551" s="25">
        <v>14.875999999999999</v>
      </c>
      <c r="E8551" s="25">
        <v>823.14300000000003</v>
      </c>
      <c r="F8551" s="25">
        <v>169.161</v>
      </c>
      <c r="G8551" s="25">
        <v>3.7629999999999999</v>
      </c>
      <c r="H8551" s="28">
        <v>1010.9430000000001</v>
      </c>
      <c r="I8551" s="25">
        <v>1137.3629999999996</v>
      </c>
      <c r="J8551" s="19">
        <v>12</v>
      </c>
      <c r="K8551" s="19" t="s">
        <v>20</v>
      </c>
      <c r="L8551" s="19" t="s">
        <v>18</v>
      </c>
      <c r="M8551" s="19" t="s">
        <v>29</v>
      </c>
      <c r="N8551" s="19" t="s">
        <v>28</v>
      </c>
    </row>
    <row r="8552" spans="1:14" x14ac:dyDescent="0.25">
      <c r="A8552" s="24">
        <v>45283</v>
      </c>
      <c r="B8552">
        <v>4</v>
      </c>
      <c r="C8552" s="29">
        <v>17.943999999999999</v>
      </c>
      <c r="D8552" s="25">
        <v>14.692</v>
      </c>
      <c r="E8552" s="25">
        <v>813.23500000000001</v>
      </c>
      <c r="F8552" s="25">
        <v>169.86500000000001</v>
      </c>
      <c r="G8552" s="25">
        <v>3.7360000000000002</v>
      </c>
      <c r="H8552" s="28">
        <v>1001.528</v>
      </c>
      <c r="I8552" s="25">
        <v>1137.1279999999999</v>
      </c>
      <c r="J8552" s="19">
        <v>12</v>
      </c>
      <c r="K8552" s="19" t="s">
        <v>20</v>
      </c>
      <c r="L8552" s="19" t="s">
        <v>18</v>
      </c>
      <c r="M8552" s="19" t="s">
        <v>29</v>
      </c>
      <c r="N8552" s="19" t="s">
        <v>28</v>
      </c>
    </row>
    <row r="8553" spans="1:14" x14ac:dyDescent="0.25">
      <c r="A8553" s="24">
        <v>45283</v>
      </c>
      <c r="B8553">
        <v>5</v>
      </c>
      <c r="C8553" s="29">
        <v>18.241</v>
      </c>
      <c r="D8553" s="25">
        <v>14.5</v>
      </c>
      <c r="E8553" s="25">
        <v>816.74199999999996</v>
      </c>
      <c r="F8553" s="25">
        <v>173.42599999999999</v>
      </c>
      <c r="G8553" s="25">
        <v>3.738</v>
      </c>
      <c r="H8553" s="28">
        <v>1008.4059999999999</v>
      </c>
      <c r="I8553" s="25">
        <v>1150.2570000000005</v>
      </c>
      <c r="J8553" s="19">
        <v>12</v>
      </c>
      <c r="K8553" s="19" t="s">
        <v>20</v>
      </c>
      <c r="L8553" s="19" t="s">
        <v>18</v>
      </c>
      <c r="M8553" s="19" t="s">
        <v>29</v>
      </c>
      <c r="N8553" s="19" t="s">
        <v>28</v>
      </c>
    </row>
    <row r="8554" spans="1:14" x14ac:dyDescent="0.25">
      <c r="A8554" s="24">
        <v>45283</v>
      </c>
      <c r="B8554">
        <v>6</v>
      </c>
      <c r="C8554" s="29">
        <v>18.966999999999999</v>
      </c>
      <c r="D8554" s="25">
        <v>14.773</v>
      </c>
      <c r="E8554" s="25">
        <v>845.70699999999999</v>
      </c>
      <c r="F8554" s="25">
        <v>178.77799999999999</v>
      </c>
      <c r="G8554" s="25">
        <v>3.7130000000000001</v>
      </c>
      <c r="H8554" s="28">
        <v>1042.971</v>
      </c>
      <c r="I8554" s="25">
        <v>1185.6869999999997</v>
      </c>
      <c r="J8554" s="19">
        <v>12</v>
      </c>
      <c r="K8554" s="19" t="s">
        <v>20</v>
      </c>
      <c r="L8554" s="19" t="s">
        <v>18</v>
      </c>
      <c r="M8554" s="19" t="s">
        <v>29</v>
      </c>
      <c r="N8554" s="19" t="s">
        <v>28</v>
      </c>
    </row>
    <row r="8555" spans="1:14" x14ac:dyDescent="0.25">
      <c r="A8555" s="24">
        <v>45283</v>
      </c>
      <c r="B8555">
        <v>7</v>
      </c>
      <c r="C8555" s="29">
        <v>19.483000000000001</v>
      </c>
      <c r="D8555" s="25">
        <v>15.153</v>
      </c>
      <c r="E8555" s="25">
        <v>891.202</v>
      </c>
      <c r="F8555" s="25">
        <v>187.94</v>
      </c>
      <c r="G8555" s="25">
        <v>3.7330000000000001</v>
      </c>
      <c r="H8555" s="28">
        <v>1098.028</v>
      </c>
      <c r="I8555" s="25">
        <v>1233.1610000000001</v>
      </c>
      <c r="J8555" s="19">
        <v>12</v>
      </c>
      <c r="K8555" s="19" t="s">
        <v>20</v>
      </c>
      <c r="L8555" s="19" t="s">
        <v>18</v>
      </c>
      <c r="M8555" s="19" t="s">
        <v>29</v>
      </c>
      <c r="N8555" s="19" t="s">
        <v>28</v>
      </c>
    </row>
    <row r="8556" spans="1:14" x14ac:dyDescent="0.25">
      <c r="A8556" s="24">
        <v>45283</v>
      </c>
      <c r="B8556">
        <v>8</v>
      </c>
      <c r="C8556" s="29">
        <v>19.012</v>
      </c>
      <c r="D8556" s="25">
        <v>15.162000000000001</v>
      </c>
      <c r="E8556" s="25">
        <v>975.846</v>
      </c>
      <c r="F8556" s="25">
        <v>193.22300000000001</v>
      </c>
      <c r="G8556" s="25">
        <v>0.505</v>
      </c>
      <c r="H8556" s="28">
        <v>1184.7360000000001</v>
      </c>
      <c r="I8556" s="25">
        <v>1269.9029999999998</v>
      </c>
      <c r="J8556" s="19">
        <v>12</v>
      </c>
      <c r="K8556" s="19" t="s">
        <v>20</v>
      </c>
      <c r="L8556" s="19" t="s">
        <v>18</v>
      </c>
      <c r="M8556" s="19" t="s">
        <v>29</v>
      </c>
      <c r="N8556" s="19" t="s">
        <v>28</v>
      </c>
    </row>
    <row r="8557" spans="1:14" x14ac:dyDescent="0.25">
      <c r="A8557" s="24">
        <v>45283</v>
      </c>
      <c r="B8557">
        <v>9</v>
      </c>
      <c r="C8557" s="29">
        <v>18.669</v>
      </c>
      <c r="D8557" s="25">
        <v>15.132999999999999</v>
      </c>
      <c r="E8557" s="25">
        <v>1031.73</v>
      </c>
      <c r="F8557" s="25">
        <v>192.83500000000001</v>
      </c>
      <c r="G8557" s="25">
        <v>0</v>
      </c>
      <c r="H8557" s="28">
        <v>1239.6980000000001</v>
      </c>
      <c r="I8557" s="25">
        <v>1281.1630000000002</v>
      </c>
      <c r="J8557" s="19">
        <v>12</v>
      </c>
      <c r="K8557" s="19" t="s">
        <v>20</v>
      </c>
      <c r="L8557" s="19" t="s">
        <v>18</v>
      </c>
      <c r="M8557" s="19" t="s">
        <v>29</v>
      </c>
      <c r="N8557" s="19" t="s">
        <v>28</v>
      </c>
    </row>
    <row r="8558" spans="1:14" x14ac:dyDescent="0.25">
      <c r="A8558" s="24">
        <v>45283</v>
      </c>
      <c r="B8558">
        <v>10</v>
      </c>
      <c r="C8558" s="29">
        <v>19.388999999999999</v>
      </c>
      <c r="D8558" s="25">
        <v>14.738</v>
      </c>
      <c r="E8558" s="25">
        <v>1033.79</v>
      </c>
      <c r="F8558" s="25">
        <v>191.82900000000001</v>
      </c>
      <c r="G8558" s="25">
        <v>0</v>
      </c>
      <c r="H8558" s="28">
        <v>1240.357</v>
      </c>
      <c r="I8558" s="25">
        <v>1280.3799999999994</v>
      </c>
      <c r="J8558" s="19">
        <v>12</v>
      </c>
      <c r="K8558" s="19" t="s">
        <v>20</v>
      </c>
      <c r="L8558" s="19" t="s">
        <v>18</v>
      </c>
      <c r="M8558" s="19" t="s">
        <v>29</v>
      </c>
      <c r="N8558" s="19" t="s">
        <v>28</v>
      </c>
    </row>
    <row r="8559" spans="1:14" x14ac:dyDescent="0.25">
      <c r="A8559" s="24">
        <v>45283</v>
      </c>
      <c r="B8559">
        <v>11</v>
      </c>
      <c r="C8559" s="29">
        <v>17.855</v>
      </c>
      <c r="D8559" s="25">
        <v>14.191000000000001</v>
      </c>
      <c r="E8559" s="25">
        <v>1050.94</v>
      </c>
      <c r="F8559" s="25">
        <v>190.09800000000001</v>
      </c>
      <c r="G8559" s="25">
        <v>0</v>
      </c>
      <c r="H8559" s="28">
        <v>1255.229</v>
      </c>
      <c r="I8559" s="25">
        <v>1276.3569999999993</v>
      </c>
      <c r="J8559" s="19">
        <v>12</v>
      </c>
      <c r="K8559" s="19" t="s">
        <v>20</v>
      </c>
      <c r="L8559" s="19" t="s">
        <v>18</v>
      </c>
      <c r="M8559" s="19" t="s">
        <v>29</v>
      </c>
      <c r="N8559" s="19" t="s">
        <v>28</v>
      </c>
    </row>
    <row r="8560" spans="1:14" x14ac:dyDescent="0.25">
      <c r="A8560" s="24">
        <v>45283</v>
      </c>
      <c r="B8560">
        <v>12</v>
      </c>
      <c r="C8560" s="29">
        <v>18.488</v>
      </c>
      <c r="D8560" s="25">
        <v>14.191000000000001</v>
      </c>
      <c r="E8560" s="25">
        <v>1069.8599999999999</v>
      </c>
      <c r="F8560" s="25">
        <v>196.333</v>
      </c>
      <c r="G8560" s="25">
        <v>0</v>
      </c>
      <c r="H8560" s="28">
        <v>1280.384</v>
      </c>
      <c r="I8560" s="25">
        <v>1299.5180000000003</v>
      </c>
      <c r="J8560" s="19">
        <v>12</v>
      </c>
      <c r="K8560" s="19" t="s">
        <v>20</v>
      </c>
      <c r="L8560" s="19" t="s">
        <v>18</v>
      </c>
      <c r="M8560" s="19" t="s">
        <v>29</v>
      </c>
      <c r="N8560" s="19" t="s">
        <v>28</v>
      </c>
    </row>
    <row r="8561" spans="1:14" x14ac:dyDescent="0.25">
      <c r="A8561" s="24">
        <v>45283</v>
      </c>
      <c r="B8561">
        <v>13</v>
      </c>
      <c r="C8561" s="29">
        <v>18.167000000000002</v>
      </c>
      <c r="D8561" s="25">
        <v>14.266</v>
      </c>
      <c r="E8561" s="25">
        <v>1098.6600000000001</v>
      </c>
      <c r="F8561" s="25">
        <v>195.11799999999999</v>
      </c>
      <c r="G8561" s="25">
        <v>0</v>
      </c>
      <c r="H8561" s="28">
        <v>1308.0440000000001</v>
      </c>
      <c r="I8561" s="25">
        <v>1302.925</v>
      </c>
      <c r="J8561" s="19">
        <v>12</v>
      </c>
      <c r="K8561" s="19" t="s">
        <v>20</v>
      </c>
      <c r="L8561" s="19" t="s">
        <v>18</v>
      </c>
      <c r="M8561" s="19" t="s">
        <v>29</v>
      </c>
      <c r="N8561" s="19" t="s">
        <v>28</v>
      </c>
    </row>
    <row r="8562" spans="1:14" x14ac:dyDescent="0.25">
      <c r="A8562" s="24">
        <v>45283</v>
      </c>
      <c r="B8562">
        <v>14</v>
      </c>
      <c r="C8562" s="29">
        <v>18.315999999999999</v>
      </c>
      <c r="D8562" s="25">
        <v>14.84</v>
      </c>
      <c r="E8562" s="25">
        <v>1102.5999999999999</v>
      </c>
      <c r="F8562" s="25">
        <v>197.86799999999999</v>
      </c>
      <c r="G8562" s="25">
        <v>0</v>
      </c>
      <c r="H8562" s="28">
        <v>1315.3079999999998</v>
      </c>
      <c r="I8562" s="25">
        <v>1309.6489999999999</v>
      </c>
      <c r="J8562" s="19">
        <v>12</v>
      </c>
      <c r="K8562" s="19" t="s">
        <v>20</v>
      </c>
      <c r="L8562" s="19" t="s">
        <v>18</v>
      </c>
      <c r="M8562" s="19" t="s">
        <v>29</v>
      </c>
      <c r="N8562" s="19" t="s">
        <v>28</v>
      </c>
    </row>
    <row r="8563" spans="1:14" x14ac:dyDescent="0.25">
      <c r="A8563" s="24">
        <v>45283</v>
      </c>
      <c r="B8563">
        <v>15</v>
      </c>
      <c r="C8563" s="29">
        <v>18.460999999999999</v>
      </c>
      <c r="D8563" s="25">
        <v>14.733000000000001</v>
      </c>
      <c r="E8563" s="25">
        <v>1125.0899999999999</v>
      </c>
      <c r="F8563" s="25">
        <v>188.989</v>
      </c>
      <c r="G8563" s="25">
        <v>0</v>
      </c>
      <c r="H8563" s="28">
        <v>1328.8119999999999</v>
      </c>
      <c r="I8563" s="25">
        <v>1301.1170000000009</v>
      </c>
      <c r="J8563" s="19">
        <v>12</v>
      </c>
      <c r="K8563" s="19" t="s">
        <v>20</v>
      </c>
      <c r="L8563" s="19" t="s">
        <v>18</v>
      </c>
      <c r="M8563" s="19" t="s">
        <v>29</v>
      </c>
      <c r="N8563" s="19" t="s">
        <v>28</v>
      </c>
    </row>
    <row r="8564" spans="1:14" x14ac:dyDescent="0.25">
      <c r="A8564" s="24">
        <v>45283</v>
      </c>
      <c r="B8564">
        <v>16</v>
      </c>
      <c r="C8564" s="29">
        <v>18.268000000000001</v>
      </c>
      <c r="D8564" s="25">
        <v>14.94</v>
      </c>
      <c r="E8564" s="25">
        <v>1129.46</v>
      </c>
      <c r="F8564" s="25">
        <v>196.518</v>
      </c>
      <c r="G8564" s="25">
        <v>0</v>
      </c>
      <c r="H8564" s="28">
        <v>1340.9180000000001</v>
      </c>
      <c r="I8564" s="25">
        <v>1316.4159999999997</v>
      </c>
      <c r="J8564" s="19">
        <v>12</v>
      </c>
      <c r="K8564" s="19" t="s">
        <v>20</v>
      </c>
      <c r="L8564" s="19" t="s">
        <v>18</v>
      </c>
      <c r="M8564" s="19" t="s">
        <v>29</v>
      </c>
      <c r="N8564" s="19" t="s">
        <v>28</v>
      </c>
    </row>
    <row r="8565" spans="1:14" x14ac:dyDescent="0.25">
      <c r="A8565" s="24">
        <v>45283</v>
      </c>
      <c r="B8565">
        <v>17</v>
      </c>
      <c r="C8565" s="29">
        <v>18.698</v>
      </c>
      <c r="D8565" s="25">
        <v>14.971</v>
      </c>
      <c r="E8565" s="25">
        <v>1215.3900000000001</v>
      </c>
      <c r="F8565" s="25">
        <v>196.148</v>
      </c>
      <c r="G8565" s="25">
        <v>0.92600000000000005</v>
      </c>
      <c r="H8565" s="28">
        <v>1427.4349999999999</v>
      </c>
      <c r="I8565" s="25">
        <v>1359.3709999999999</v>
      </c>
      <c r="J8565" s="19">
        <v>12</v>
      </c>
      <c r="K8565" s="19" t="s">
        <v>20</v>
      </c>
      <c r="L8565" s="19" t="s">
        <v>18</v>
      </c>
      <c r="M8565" s="19" t="s">
        <v>29</v>
      </c>
      <c r="N8565" s="19" t="s">
        <v>28</v>
      </c>
    </row>
    <row r="8566" spans="1:14" x14ac:dyDescent="0.25">
      <c r="A8566" s="24">
        <v>45283</v>
      </c>
      <c r="B8566">
        <v>18</v>
      </c>
      <c r="C8566" s="29">
        <v>18.768999999999998</v>
      </c>
      <c r="D8566" s="25">
        <v>14.718</v>
      </c>
      <c r="E8566" s="25">
        <v>1260.32</v>
      </c>
      <c r="F8566" s="25">
        <v>194.77600000000001</v>
      </c>
      <c r="G8566" s="25">
        <v>3.5339999999999998</v>
      </c>
      <c r="H8566" s="28">
        <v>1473.3480000000002</v>
      </c>
      <c r="I8566" s="25">
        <v>1387.2930000000013</v>
      </c>
      <c r="J8566" s="19">
        <v>12</v>
      </c>
      <c r="K8566" s="19" t="s">
        <v>20</v>
      </c>
      <c r="L8566" s="19" t="s">
        <v>18</v>
      </c>
      <c r="M8566" s="19" t="s">
        <v>29</v>
      </c>
      <c r="N8566" s="19" t="s">
        <v>28</v>
      </c>
    </row>
    <row r="8567" spans="1:14" x14ac:dyDescent="0.25">
      <c r="A8567" s="24">
        <v>45283</v>
      </c>
      <c r="B8567">
        <v>19</v>
      </c>
      <c r="C8567" s="29">
        <v>18.824000000000002</v>
      </c>
      <c r="D8567" s="25">
        <v>14.308</v>
      </c>
      <c r="E8567" s="25">
        <v>1247.3599999999999</v>
      </c>
      <c r="F8567" s="25">
        <v>189.49199999999999</v>
      </c>
      <c r="G8567" s="25">
        <v>3.4910000000000001</v>
      </c>
      <c r="H8567" s="28">
        <v>1454.6509999999998</v>
      </c>
      <c r="I8567" s="25">
        <v>1361.7750000000001</v>
      </c>
      <c r="J8567" s="19">
        <v>12</v>
      </c>
      <c r="K8567" s="19" t="s">
        <v>20</v>
      </c>
      <c r="L8567" s="19" t="s">
        <v>18</v>
      </c>
      <c r="M8567" s="19" t="s">
        <v>29</v>
      </c>
      <c r="N8567" s="19" t="s">
        <v>28</v>
      </c>
    </row>
    <row r="8568" spans="1:14" x14ac:dyDescent="0.25">
      <c r="A8568" s="24">
        <v>45283</v>
      </c>
      <c r="B8568">
        <v>20</v>
      </c>
      <c r="C8568" s="29">
        <v>18.753</v>
      </c>
      <c r="D8568" s="25">
        <v>14.384</v>
      </c>
      <c r="E8568" s="25">
        <v>1217.52</v>
      </c>
      <c r="F8568" s="25">
        <v>185.08</v>
      </c>
      <c r="G8568" s="25">
        <v>3.536</v>
      </c>
      <c r="H8568" s="28">
        <v>1420.52</v>
      </c>
      <c r="I8568" s="25">
        <v>1335.4709999999993</v>
      </c>
      <c r="J8568" s="19">
        <v>12</v>
      </c>
      <c r="K8568" s="19" t="s">
        <v>20</v>
      </c>
      <c r="L8568" s="19" t="s">
        <v>18</v>
      </c>
      <c r="M8568" s="19" t="s">
        <v>29</v>
      </c>
      <c r="N8568" s="19" t="s">
        <v>28</v>
      </c>
    </row>
    <row r="8569" spans="1:14" x14ac:dyDescent="0.25">
      <c r="A8569" s="24">
        <v>45283</v>
      </c>
      <c r="B8569">
        <v>21</v>
      </c>
      <c r="C8569" s="29">
        <v>18.338999999999999</v>
      </c>
      <c r="D8569" s="25">
        <v>14.821999999999999</v>
      </c>
      <c r="E8569" s="25">
        <v>1170</v>
      </c>
      <c r="F8569" s="25">
        <v>180.649</v>
      </c>
      <c r="G8569" s="25">
        <v>3.504</v>
      </c>
      <c r="H8569" s="28">
        <v>1368.9749999999999</v>
      </c>
      <c r="I8569" s="25">
        <v>1301.4130000000005</v>
      </c>
      <c r="J8569" s="19">
        <v>12</v>
      </c>
      <c r="K8569" s="19" t="s">
        <v>20</v>
      </c>
      <c r="L8569" s="19" t="s">
        <v>18</v>
      </c>
      <c r="M8569" s="19" t="s">
        <v>29</v>
      </c>
      <c r="N8569" s="19" t="s">
        <v>28</v>
      </c>
    </row>
    <row r="8570" spans="1:14" x14ac:dyDescent="0.25">
      <c r="A8570" s="24">
        <v>45283</v>
      </c>
      <c r="B8570">
        <v>22</v>
      </c>
      <c r="C8570" s="29">
        <v>17.507999999999999</v>
      </c>
      <c r="D8570" s="25">
        <v>14.766999999999999</v>
      </c>
      <c r="E8570" s="25">
        <v>1104.57</v>
      </c>
      <c r="F8570" s="25">
        <v>177.762</v>
      </c>
      <c r="G8570" s="25">
        <v>3.5470000000000002</v>
      </c>
      <c r="H8570" s="28">
        <v>1300.646</v>
      </c>
      <c r="I8570" s="25">
        <v>1256.6649999999997</v>
      </c>
      <c r="J8570" s="19">
        <v>12</v>
      </c>
      <c r="K8570" s="19" t="s">
        <v>20</v>
      </c>
      <c r="L8570" s="19" t="s">
        <v>18</v>
      </c>
      <c r="M8570" s="19" t="s">
        <v>29</v>
      </c>
      <c r="N8570" s="19" t="s">
        <v>28</v>
      </c>
    </row>
    <row r="8571" spans="1:14" x14ac:dyDescent="0.25">
      <c r="A8571" s="24">
        <v>45283</v>
      </c>
      <c r="B8571">
        <v>23</v>
      </c>
      <c r="C8571" s="29">
        <v>17.204000000000001</v>
      </c>
      <c r="D8571" s="25">
        <v>14.358000000000001</v>
      </c>
      <c r="E8571" s="25">
        <v>1014.21</v>
      </c>
      <c r="F8571" s="25">
        <v>169.215</v>
      </c>
      <c r="G8571" s="25">
        <v>3.5019999999999998</v>
      </c>
      <c r="H8571" s="28">
        <v>1201.2849999999999</v>
      </c>
      <c r="I8571" s="25">
        <v>1190.6459999999993</v>
      </c>
      <c r="J8571" s="19">
        <v>12</v>
      </c>
      <c r="K8571" s="19" t="s">
        <v>20</v>
      </c>
      <c r="L8571" s="19" t="s">
        <v>18</v>
      </c>
      <c r="M8571" s="19" t="s">
        <v>29</v>
      </c>
      <c r="N8571" s="19" t="s">
        <v>28</v>
      </c>
    </row>
    <row r="8572" spans="1:14" x14ac:dyDescent="0.25">
      <c r="A8572" s="24">
        <v>45283</v>
      </c>
      <c r="B8572">
        <v>24</v>
      </c>
      <c r="C8572" s="29">
        <v>17.324999999999999</v>
      </c>
      <c r="D8572" s="25">
        <v>14.108000000000001</v>
      </c>
      <c r="E8572" s="25">
        <v>904.77599999999995</v>
      </c>
      <c r="F8572" s="25">
        <v>163.70500000000001</v>
      </c>
      <c r="G8572" s="25">
        <v>3.4990000000000001</v>
      </c>
      <c r="H8572" s="28">
        <v>1086.088</v>
      </c>
      <c r="I8572" s="25">
        <v>1129.5469999999996</v>
      </c>
      <c r="J8572" s="19">
        <v>12</v>
      </c>
      <c r="K8572" s="19" t="s">
        <v>20</v>
      </c>
      <c r="L8572" s="19" t="s">
        <v>18</v>
      </c>
      <c r="M8572" s="19" t="s">
        <v>29</v>
      </c>
      <c r="N8572" s="19" t="s">
        <v>28</v>
      </c>
    </row>
    <row r="8573" spans="1:14" x14ac:dyDescent="0.25">
      <c r="A8573" s="24">
        <v>45284</v>
      </c>
      <c r="B8573">
        <v>1</v>
      </c>
      <c r="C8573" s="29">
        <v>17.297999999999998</v>
      </c>
      <c r="D8573" s="25">
        <v>13.686999999999999</v>
      </c>
      <c r="E8573" s="25">
        <v>818.51499999999999</v>
      </c>
      <c r="F8573" s="25">
        <v>158.34100000000001</v>
      </c>
      <c r="G8573" s="25">
        <v>3.4670000000000001</v>
      </c>
      <c r="H8573" s="28">
        <v>994.01</v>
      </c>
      <c r="I8573" s="25">
        <v>1076.623</v>
      </c>
      <c r="J8573" s="19">
        <v>12</v>
      </c>
      <c r="K8573" s="19" t="s">
        <v>20</v>
      </c>
      <c r="L8573" s="19" t="s">
        <v>18</v>
      </c>
      <c r="M8573" s="19" t="s">
        <v>30</v>
      </c>
      <c r="N8573" s="19" t="s">
        <v>28</v>
      </c>
    </row>
    <row r="8574" spans="1:14" x14ac:dyDescent="0.25">
      <c r="A8574" s="24">
        <v>45284</v>
      </c>
      <c r="B8574">
        <v>2</v>
      </c>
      <c r="C8574" s="29">
        <v>17.39</v>
      </c>
      <c r="D8574" s="25">
        <v>13.23</v>
      </c>
      <c r="E8574" s="25">
        <v>759.88099999999997</v>
      </c>
      <c r="F8574" s="25">
        <v>153.58199999999999</v>
      </c>
      <c r="G8574" s="25">
        <v>3.42</v>
      </c>
      <c r="H8574" s="28">
        <v>930.11299999999994</v>
      </c>
      <c r="I8574" s="25">
        <v>1041.1109999999994</v>
      </c>
      <c r="J8574" s="19">
        <v>12</v>
      </c>
      <c r="K8574" s="19" t="s">
        <v>20</v>
      </c>
      <c r="L8574" s="19" t="s">
        <v>18</v>
      </c>
      <c r="M8574" s="19" t="s">
        <v>30</v>
      </c>
      <c r="N8574" s="19" t="s">
        <v>28</v>
      </c>
    </row>
    <row r="8575" spans="1:14" x14ac:dyDescent="0.25">
      <c r="A8575" s="24">
        <v>45284</v>
      </c>
      <c r="B8575">
        <v>3</v>
      </c>
      <c r="C8575" s="29">
        <v>17.152000000000001</v>
      </c>
      <c r="D8575" s="25">
        <v>13.099</v>
      </c>
      <c r="E8575" s="25">
        <v>722.28200000000004</v>
      </c>
      <c r="F8575" s="25">
        <v>151.874</v>
      </c>
      <c r="G8575" s="25">
        <v>3.411</v>
      </c>
      <c r="H8575" s="28">
        <v>890.66600000000005</v>
      </c>
      <c r="I8575" s="25">
        <v>1020.8340000000002</v>
      </c>
      <c r="J8575" s="19">
        <v>12</v>
      </c>
      <c r="K8575" s="19" t="s">
        <v>20</v>
      </c>
      <c r="L8575" s="19" t="s">
        <v>18</v>
      </c>
      <c r="M8575" s="19" t="s">
        <v>30</v>
      </c>
      <c r="N8575" s="19" t="s">
        <v>28</v>
      </c>
    </row>
    <row r="8576" spans="1:14" x14ac:dyDescent="0.25">
      <c r="A8576" s="24">
        <v>45284</v>
      </c>
      <c r="B8576">
        <v>4</v>
      </c>
      <c r="C8576" s="29">
        <v>16.975999999999999</v>
      </c>
      <c r="D8576" s="25">
        <v>13.038</v>
      </c>
      <c r="E8576" s="25">
        <v>707.35199999999998</v>
      </c>
      <c r="F8576" s="25">
        <v>151.499</v>
      </c>
      <c r="G8576" s="25">
        <v>3.3879999999999999</v>
      </c>
      <c r="H8576" s="28">
        <v>875.27700000000004</v>
      </c>
      <c r="I8576" s="25">
        <v>1014.5759999999999</v>
      </c>
      <c r="J8576" s="19">
        <v>12</v>
      </c>
      <c r="K8576" s="19" t="s">
        <v>20</v>
      </c>
      <c r="L8576" s="19" t="s">
        <v>18</v>
      </c>
      <c r="M8576" s="19" t="s">
        <v>30</v>
      </c>
      <c r="N8576" s="19" t="s">
        <v>28</v>
      </c>
    </row>
    <row r="8577" spans="1:14" x14ac:dyDescent="0.25">
      <c r="A8577" s="24">
        <v>45284</v>
      </c>
      <c r="B8577">
        <v>5</v>
      </c>
      <c r="C8577" s="29">
        <v>16.731000000000002</v>
      </c>
      <c r="D8577" s="25">
        <v>12.95</v>
      </c>
      <c r="E8577" s="25">
        <v>707.54499999999996</v>
      </c>
      <c r="F8577" s="25">
        <v>151.92500000000001</v>
      </c>
      <c r="G8577" s="25">
        <v>3.3530000000000002</v>
      </c>
      <c r="H8577" s="28">
        <v>875.77300000000002</v>
      </c>
      <c r="I8577" s="25">
        <v>1017.4169999999997</v>
      </c>
      <c r="J8577" s="19">
        <v>12</v>
      </c>
      <c r="K8577" s="19" t="s">
        <v>20</v>
      </c>
      <c r="L8577" s="19" t="s">
        <v>18</v>
      </c>
      <c r="M8577" s="19" t="s">
        <v>30</v>
      </c>
      <c r="N8577" s="19" t="s">
        <v>28</v>
      </c>
    </row>
    <row r="8578" spans="1:14" x14ac:dyDescent="0.25">
      <c r="A8578" s="24">
        <v>45284</v>
      </c>
      <c r="B8578">
        <v>6</v>
      </c>
      <c r="C8578" s="29">
        <v>16.914000000000001</v>
      </c>
      <c r="D8578" s="25">
        <v>13.2</v>
      </c>
      <c r="E8578" s="25">
        <v>730.12099999999998</v>
      </c>
      <c r="F8578" s="25">
        <v>154.70500000000001</v>
      </c>
      <c r="G8578" s="25">
        <v>3.3290000000000002</v>
      </c>
      <c r="H8578" s="28">
        <v>901.35500000000002</v>
      </c>
      <c r="I8578" s="25">
        <v>1041.9249999999997</v>
      </c>
      <c r="J8578" s="19">
        <v>12</v>
      </c>
      <c r="K8578" s="19" t="s">
        <v>20</v>
      </c>
      <c r="L8578" s="19" t="s">
        <v>18</v>
      </c>
      <c r="M8578" s="19" t="s">
        <v>30</v>
      </c>
      <c r="N8578" s="19" t="s">
        <v>28</v>
      </c>
    </row>
    <row r="8579" spans="1:14" x14ac:dyDescent="0.25">
      <c r="A8579" s="24">
        <v>45284</v>
      </c>
      <c r="B8579">
        <v>7</v>
      </c>
      <c r="C8579" s="29">
        <v>17.158000000000001</v>
      </c>
      <c r="D8579" s="25">
        <v>13.395</v>
      </c>
      <c r="E8579" s="25">
        <v>780.98599999999999</v>
      </c>
      <c r="F8579" s="25">
        <v>158.423</v>
      </c>
      <c r="G8579" s="25">
        <v>3.3290000000000002</v>
      </c>
      <c r="H8579" s="28">
        <v>956.13299999999992</v>
      </c>
      <c r="I8579" s="25">
        <v>1077.1480000000004</v>
      </c>
      <c r="J8579" s="19">
        <v>12</v>
      </c>
      <c r="K8579" s="19" t="s">
        <v>20</v>
      </c>
      <c r="L8579" s="19" t="s">
        <v>18</v>
      </c>
      <c r="M8579" s="19" t="s">
        <v>30</v>
      </c>
      <c r="N8579" s="19" t="s">
        <v>28</v>
      </c>
    </row>
    <row r="8580" spans="1:14" x14ac:dyDescent="0.25">
      <c r="A8580" s="24">
        <v>45284</v>
      </c>
      <c r="B8580">
        <v>8</v>
      </c>
      <c r="C8580" s="29">
        <v>16.846</v>
      </c>
      <c r="D8580" s="25">
        <v>13.417</v>
      </c>
      <c r="E8580" s="25">
        <v>872.65800000000002</v>
      </c>
      <c r="F8580" s="25">
        <v>159.99</v>
      </c>
      <c r="G8580" s="25">
        <v>0.90100000000000002</v>
      </c>
      <c r="H8580" s="28">
        <v>1046.9660000000001</v>
      </c>
      <c r="I8580" s="25">
        <v>1116.6880000000001</v>
      </c>
      <c r="J8580" s="19">
        <v>12</v>
      </c>
      <c r="K8580" s="19" t="s">
        <v>20</v>
      </c>
      <c r="L8580" s="19" t="s">
        <v>18</v>
      </c>
      <c r="M8580" s="19" t="s">
        <v>30</v>
      </c>
      <c r="N8580" s="19" t="s">
        <v>28</v>
      </c>
    </row>
    <row r="8581" spans="1:14" x14ac:dyDescent="0.25">
      <c r="A8581" s="24">
        <v>45284</v>
      </c>
      <c r="B8581">
        <v>9</v>
      </c>
      <c r="C8581" s="29">
        <v>16.721</v>
      </c>
      <c r="D8581" s="25">
        <v>13.178000000000001</v>
      </c>
      <c r="E8581" s="25">
        <v>979.39400000000001</v>
      </c>
      <c r="F8581" s="25">
        <v>165.488</v>
      </c>
      <c r="G8581" s="25">
        <v>0</v>
      </c>
      <c r="H8581" s="28">
        <v>1158.06</v>
      </c>
      <c r="I8581" s="25">
        <v>1164.3039999999992</v>
      </c>
      <c r="J8581" s="19">
        <v>12</v>
      </c>
      <c r="K8581" s="19" t="s">
        <v>20</v>
      </c>
      <c r="L8581" s="19" t="s">
        <v>18</v>
      </c>
      <c r="M8581" s="19" t="s">
        <v>30</v>
      </c>
      <c r="N8581" s="19" t="s">
        <v>28</v>
      </c>
    </row>
    <row r="8582" spans="1:14" x14ac:dyDescent="0.25">
      <c r="A8582" s="24">
        <v>45284</v>
      </c>
      <c r="B8582">
        <v>10</v>
      </c>
      <c r="C8582" s="29">
        <v>16.838999999999999</v>
      </c>
      <c r="D8582" s="25">
        <v>13.098000000000001</v>
      </c>
      <c r="E8582" s="25">
        <v>1049.52</v>
      </c>
      <c r="F8582" s="25">
        <v>172.76</v>
      </c>
      <c r="G8582" s="25">
        <v>0</v>
      </c>
      <c r="H8582" s="28">
        <v>1235.3779999999999</v>
      </c>
      <c r="I8582" s="25">
        <v>1210.097</v>
      </c>
      <c r="J8582" s="19">
        <v>12</v>
      </c>
      <c r="K8582" s="19" t="s">
        <v>20</v>
      </c>
      <c r="L8582" s="19" t="s">
        <v>18</v>
      </c>
      <c r="M8582" s="19" t="s">
        <v>30</v>
      </c>
      <c r="N8582" s="19" t="s">
        <v>28</v>
      </c>
    </row>
    <row r="8583" spans="1:14" x14ac:dyDescent="0.25">
      <c r="A8583" s="24">
        <v>45284</v>
      </c>
      <c r="B8583">
        <v>11</v>
      </c>
      <c r="C8583" s="29">
        <v>17.138000000000002</v>
      </c>
      <c r="D8583" s="25">
        <v>13.577</v>
      </c>
      <c r="E8583" s="25">
        <v>1076.17</v>
      </c>
      <c r="F8583" s="25">
        <v>182.48</v>
      </c>
      <c r="G8583" s="25">
        <v>0</v>
      </c>
      <c r="H8583" s="28">
        <v>1272.2270000000001</v>
      </c>
      <c r="I8583" s="25">
        <v>1234.318</v>
      </c>
      <c r="J8583" s="19">
        <v>12</v>
      </c>
      <c r="K8583" s="19" t="s">
        <v>20</v>
      </c>
      <c r="L8583" s="19" t="s">
        <v>18</v>
      </c>
      <c r="M8583" s="19" t="s">
        <v>30</v>
      </c>
      <c r="N8583" s="19" t="s">
        <v>28</v>
      </c>
    </row>
    <row r="8584" spans="1:14" x14ac:dyDescent="0.25">
      <c r="A8584" s="24">
        <v>45284</v>
      </c>
      <c r="B8584">
        <v>12</v>
      </c>
      <c r="C8584" s="29">
        <v>17.146999999999998</v>
      </c>
      <c r="D8584" s="25">
        <v>13.789</v>
      </c>
      <c r="E8584" s="25">
        <v>1089.9100000000001</v>
      </c>
      <c r="F8584" s="25">
        <v>185.32</v>
      </c>
      <c r="G8584" s="25">
        <v>0</v>
      </c>
      <c r="H8584" s="28">
        <v>1289.019</v>
      </c>
      <c r="I8584" s="25">
        <v>1244.7660000000017</v>
      </c>
      <c r="J8584" s="19">
        <v>12</v>
      </c>
      <c r="K8584" s="19" t="s">
        <v>20</v>
      </c>
      <c r="L8584" s="19" t="s">
        <v>18</v>
      </c>
      <c r="M8584" s="19" t="s">
        <v>30</v>
      </c>
      <c r="N8584" s="19" t="s">
        <v>28</v>
      </c>
    </row>
    <row r="8585" spans="1:14" x14ac:dyDescent="0.25">
      <c r="A8585" s="24">
        <v>45284</v>
      </c>
      <c r="B8585">
        <v>13</v>
      </c>
      <c r="C8585" s="29">
        <v>17.016999999999999</v>
      </c>
      <c r="D8585" s="25">
        <v>13.84</v>
      </c>
      <c r="E8585" s="25">
        <v>1100.29</v>
      </c>
      <c r="F8585" s="25">
        <v>181.679</v>
      </c>
      <c r="G8585" s="25">
        <v>0</v>
      </c>
      <c r="H8585" s="28">
        <v>1295.809</v>
      </c>
      <c r="I8585" s="25">
        <v>1236.607</v>
      </c>
      <c r="J8585" s="19">
        <v>12</v>
      </c>
      <c r="K8585" s="19" t="s">
        <v>20</v>
      </c>
      <c r="L8585" s="19" t="s">
        <v>18</v>
      </c>
      <c r="M8585" s="19" t="s">
        <v>30</v>
      </c>
      <c r="N8585" s="19" t="s">
        <v>28</v>
      </c>
    </row>
    <row r="8586" spans="1:14" x14ac:dyDescent="0.25">
      <c r="A8586" s="24">
        <v>45284</v>
      </c>
      <c r="B8586">
        <v>14</v>
      </c>
      <c r="C8586" s="29">
        <v>17.477</v>
      </c>
      <c r="D8586" s="25">
        <v>13.162000000000001</v>
      </c>
      <c r="E8586" s="25">
        <v>1105.18</v>
      </c>
      <c r="F8586" s="25">
        <v>179.44200000000001</v>
      </c>
      <c r="G8586" s="25">
        <v>0</v>
      </c>
      <c r="H8586" s="28">
        <v>1297.7840000000001</v>
      </c>
      <c r="I8586" s="25">
        <v>1236.0369999999994</v>
      </c>
      <c r="J8586" s="19">
        <v>12</v>
      </c>
      <c r="K8586" s="19" t="s">
        <v>20</v>
      </c>
      <c r="L8586" s="19" t="s">
        <v>18</v>
      </c>
      <c r="M8586" s="19" t="s">
        <v>30</v>
      </c>
      <c r="N8586" s="19" t="s">
        <v>28</v>
      </c>
    </row>
    <row r="8587" spans="1:14" x14ac:dyDescent="0.25">
      <c r="A8587" s="24">
        <v>45284</v>
      </c>
      <c r="B8587">
        <v>15</v>
      </c>
      <c r="C8587" s="29">
        <v>17.928999999999998</v>
      </c>
      <c r="D8587" s="25">
        <v>13.288</v>
      </c>
      <c r="E8587" s="25">
        <v>1099.4100000000001</v>
      </c>
      <c r="F8587" s="25">
        <v>180.751</v>
      </c>
      <c r="G8587" s="25">
        <v>0</v>
      </c>
      <c r="H8587" s="28">
        <v>1293.4490000000001</v>
      </c>
      <c r="I8587" s="25">
        <v>1234.4559999999992</v>
      </c>
      <c r="J8587" s="19">
        <v>12</v>
      </c>
      <c r="K8587" s="19" t="s">
        <v>20</v>
      </c>
      <c r="L8587" s="19" t="s">
        <v>18</v>
      </c>
      <c r="M8587" s="19" t="s">
        <v>30</v>
      </c>
      <c r="N8587" s="19" t="s">
        <v>28</v>
      </c>
    </row>
    <row r="8588" spans="1:14" x14ac:dyDescent="0.25">
      <c r="A8588" s="24">
        <v>45284</v>
      </c>
      <c r="B8588">
        <v>16</v>
      </c>
      <c r="C8588" s="29">
        <v>17.744</v>
      </c>
      <c r="D8588" s="25">
        <v>13.414</v>
      </c>
      <c r="E8588" s="25">
        <v>1117.5899999999999</v>
      </c>
      <c r="F8588" s="25">
        <v>180.536</v>
      </c>
      <c r="G8588" s="25">
        <v>0</v>
      </c>
      <c r="H8588" s="28">
        <v>1311.54</v>
      </c>
      <c r="I8588" s="25">
        <v>1239.278</v>
      </c>
      <c r="J8588" s="19">
        <v>12</v>
      </c>
      <c r="K8588" s="19" t="s">
        <v>20</v>
      </c>
      <c r="L8588" s="19" t="s">
        <v>18</v>
      </c>
      <c r="M8588" s="19" t="s">
        <v>30</v>
      </c>
      <c r="N8588" s="19" t="s">
        <v>28</v>
      </c>
    </row>
    <row r="8589" spans="1:14" x14ac:dyDescent="0.25">
      <c r="A8589" s="24">
        <v>45284</v>
      </c>
      <c r="B8589">
        <v>17</v>
      </c>
      <c r="C8589" s="29">
        <v>17.745000000000001</v>
      </c>
      <c r="D8589" s="25">
        <v>13.661</v>
      </c>
      <c r="E8589" s="25">
        <v>1153.3499999999999</v>
      </c>
      <c r="F8589" s="25">
        <v>175.99199999999999</v>
      </c>
      <c r="G8589" s="25">
        <v>0.51800000000000002</v>
      </c>
      <c r="H8589" s="28">
        <v>1343.521</v>
      </c>
      <c r="I8589" s="25">
        <v>1252.9929999999997</v>
      </c>
      <c r="J8589" s="19">
        <v>12</v>
      </c>
      <c r="K8589" s="19" t="s">
        <v>20</v>
      </c>
      <c r="L8589" s="19" t="s">
        <v>18</v>
      </c>
      <c r="M8589" s="19" t="s">
        <v>30</v>
      </c>
      <c r="N8589" s="19" t="s">
        <v>28</v>
      </c>
    </row>
    <row r="8590" spans="1:14" x14ac:dyDescent="0.25">
      <c r="A8590" s="24">
        <v>45284</v>
      </c>
      <c r="B8590">
        <v>18</v>
      </c>
      <c r="C8590" s="29">
        <v>17.190999999999999</v>
      </c>
      <c r="D8590" s="25">
        <v>13.398999999999999</v>
      </c>
      <c r="E8590" s="25">
        <v>1160.3</v>
      </c>
      <c r="F8590" s="25">
        <v>170.53899999999999</v>
      </c>
      <c r="G8590" s="25">
        <v>3.3679999999999999</v>
      </c>
      <c r="H8590" s="28">
        <v>1347.6059999999998</v>
      </c>
      <c r="I8590" s="25">
        <v>1257.9470000000001</v>
      </c>
      <c r="J8590" s="19">
        <v>12</v>
      </c>
      <c r="K8590" s="19" t="s">
        <v>20</v>
      </c>
      <c r="L8590" s="19" t="s">
        <v>18</v>
      </c>
      <c r="M8590" s="19" t="s">
        <v>30</v>
      </c>
      <c r="N8590" s="19" t="s">
        <v>28</v>
      </c>
    </row>
    <row r="8591" spans="1:14" x14ac:dyDescent="0.25">
      <c r="A8591" s="24">
        <v>45284</v>
      </c>
      <c r="B8591">
        <v>19</v>
      </c>
      <c r="C8591" s="29">
        <v>17.465</v>
      </c>
      <c r="D8591" s="25">
        <v>13.474</v>
      </c>
      <c r="E8591" s="25">
        <v>1120.33</v>
      </c>
      <c r="F8591" s="25">
        <v>161.072</v>
      </c>
      <c r="G8591" s="25">
        <v>3.2109999999999999</v>
      </c>
      <c r="H8591" s="28">
        <v>1298.0869999999998</v>
      </c>
      <c r="I8591" s="25">
        <v>1212.52</v>
      </c>
      <c r="J8591" s="19">
        <v>12</v>
      </c>
      <c r="K8591" s="19" t="s">
        <v>20</v>
      </c>
      <c r="L8591" s="19" t="s">
        <v>18</v>
      </c>
      <c r="M8591" s="19" t="s">
        <v>30</v>
      </c>
      <c r="N8591" s="19" t="s">
        <v>28</v>
      </c>
    </row>
    <row r="8592" spans="1:14" x14ac:dyDescent="0.25">
      <c r="A8592" s="24">
        <v>45284</v>
      </c>
      <c r="B8592">
        <v>20</v>
      </c>
      <c r="C8592" s="29">
        <v>17.396000000000001</v>
      </c>
      <c r="D8592" s="25">
        <v>13.51</v>
      </c>
      <c r="E8592" s="25">
        <v>1080.04</v>
      </c>
      <c r="F8592" s="25">
        <v>152.58699999999999</v>
      </c>
      <c r="G8592" s="25">
        <v>3.06</v>
      </c>
      <c r="H8592" s="28">
        <v>1249.1969999999999</v>
      </c>
      <c r="I8592" s="25">
        <v>1168.8699999999999</v>
      </c>
      <c r="J8592" s="19">
        <v>12</v>
      </c>
      <c r="K8592" s="19" t="s">
        <v>20</v>
      </c>
      <c r="L8592" s="19" t="s">
        <v>18</v>
      </c>
      <c r="M8592" s="19" t="s">
        <v>30</v>
      </c>
      <c r="N8592" s="19" t="s">
        <v>28</v>
      </c>
    </row>
    <row r="8593" spans="1:14" x14ac:dyDescent="0.25">
      <c r="A8593" s="24">
        <v>45284</v>
      </c>
      <c r="B8593">
        <v>21</v>
      </c>
      <c r="C8593" s="29">
        <v>17.338999999999999</v>
      </c>
      <c r="D8593" s="25">
        <v>13.64</v>
      </c>
      <c r="E8593" s="25">
        <v>1023.12</v>
      </c>
      <c r="F8593" s="25">
        <v>148.24100000000001</v>
      </c>
      <c r="G8593" s="25">
        <v>2.9790000000000001</v>
      </c>
      <c r="H8593" s="28">
        <v>1187.98</v>
      </c>
      <c r="I8593" s="25">
        <v>1130.8189999999995</v>
      </c>
      <c r="J8593" s="19">
        <v>12</v>
      </c>
      <c r="K8593" s="19" t="s">
        <v>20</v>
      </c>
      <c r="L8593" s="19" t="s">
        <v>18</v>
      </c>
      <c r="M8593" s="19" t="s">
        <v>30</v>
      </c>
      <c r="N8593" s="19" t="s">
        <v>28</v>
      </c>
    </row>
    <row r="8594" spans="1:14" x14ac:dyDescent="0.25">
      <c r="A8594" s="24">
        <v>45284</v>
      </c>
      <c r="B8594">
        <v>22</v>
      </c>
      <c r="C8594" s="29">
        <v>16.949000000000002</v>
      </c>
      <c r="D8594" s="25">
        <v>13.465999999999999</v>
      </c>
      <c r="E8594" s="25">
        <v>983.78599999999994</v>
      </c>
      <c r="F8594" s="25">
        <v>149.84100000000001</v>
      </c>
      <c r="G8594" s="25">
        <v>3.0720000000000001</v>
      </c>
      <c r="H8594" s="28">
        <v>1150.1649999999997</v>
      </c>
      <c r="I8594" s="25">
        <v>1112.9540000000002</v>
      </c>
      <c r="J8594" s="19">
        <v>12</v>
      </c>
      <c r="K8594" s="19" t="s">
        <v>20</v>
      </c>
      <c r="L8594" s="19" t="s">
        <v>18</v>
      </c>
      <c r="M8594" s="19" t="s">
        <v>30</v>
      </c>
      <c r="N8594" s="19" t="s">
        <v>28</v>
      </c>
    </row>
    <row r="8595" spans="1:14" x14ac:dyDescent="0.25">
      <c r="A8595" s="24">
        <v>45284</v>
      </c>
      <c r="B8595">
        <v>23</v>
      </c>
      <c r="C8595" s="29">
        <v>16.39</v>
      </c>
      <c r="D8595" s="25">
        <v>13.15</v>
      </c>
      <c r="E8595" s="25">
        <v>910.48800000000006</v>
      </c>
      <c r="F8595" s="25">
        <v>149.965</v>
      </c>
      <c r="G8595" s="25">
        <v>3.1850000000000001</v>
      </c>
      <c r="H8595" s="28">
        <v>1076.788</v>
      </c>
      <c r="I8595" s="25">
        <v>1076.2709999999995</v>
      </c>
      <c r="J8595" s="19">
        <v>12</v>
      </c>
      <c r="K8595" s="19" t="s">
        <v>20</v>
      </c>
      <c r="L8595" s="19" t="s">
        <v>18</v>
      </c>
      <c r="M8595" s="19" t="s">
        <v>30</v>
      </c>
      <c r="N8595" s="19" t="s">
        <v>28</v>
      </c>
    </row>
    <row r="8596" spans="1:14" x14ac:dyDescent="0.25">
      <c r="A8596" s="24">
        <v>45284</v>
      </c>
      <c r="B8596">
        <v>24</v>
      </c>
      <c r="C8596" s="29">
        <v>16.065000000000001</v>
      </c>
      <c r="D8596" s="25">
        <v>12.760999999999999</v>
      </c>
      <c r="E8596" s="25">
        <v>834.68600000000004</v>
      </c>
      <c r="F8596" s="25">
        <v>149.40799999999999</v>
      </c>
      <c r="G8596" s="25">
        <v>3.2690000000000001</v>
      </c>
      <c r="H8596" s="28">
        <v>1000.124</v>
      </c>
      <c r="I8596" s="25">
        <v>1039.4559999999999</v>
      </c>
      <c r="J8596" s="19">
        <v>12</v>
      </c>
      <c r="K8596" s="19" t="s">
        <v>20</v>
      </c>
      <c r="L8596" s="19" t="s">
        <v>18</v>
      </c>
      <c r="M8596" s="19" t="s">
        <v>30</v>
      </c>
      <c r="N8596" s="19" t="s">
        <v>28</v>
      </c>
    </row>
    <row r="8597" spans="1:14" x14ac:dyDescent="0.25">
      <c r="A8597" s="24">
        <v>45285</v>
      </c>
      <c r="B8597">
        <v>1</v>
      </c>
      <c r="C8597" s="29">
        <v>16.265000000000001</v>
      </c>
      <c r="D8597" s="25">
        <v>12.359</v>
      </c>
      <c r="E8597" s="25">
        <v>732.00199999999995</v>
      </c>
      <c r="F8597" s="25">
        <v>151.00899999999999</v>
      </c>
      <c r="G8597" s="25">
        <v>3.331</v>
      </c>
      <c r="H8597" s="28">
        <v>898.70100000000002</v>
      </c>
      <c r="I8597" s="25">
        <v>1000.3469999999996</v>
      </c>
      <c r="J8597" s="19">
        <v>12</v>
      </c>
      <c r="K8597" s="19" t="s">
        <v>17</v>
      </c>
      <c r="L8597" s="19" t="s">
        <v>18</v>
      </c>
      <c r="M8597" s="19" t="s">
        <v>31</v>
      </c>
      <c r="N8597" s="19" t="s">
        <v>28</v>
      </c>
    </row>
    <row r="8598" spans="1:14" x14ac:dyDescent="0.25">
      <c r="A8598" s="24">
        <v>45285</v>
      </c>
      <c r="B8598">
        <v>2</v>
      </c>
      <c r="C8598" s="29">
        <v>16.286000000000001</v>
      </c>
      <c r="D8598" s="25">
        <v>12.26</v>
      </c>
      <c r="E8598" s="25">
        <v>679.90800000000002</v>
      </c>
      <c r="F8598" s="25">
        <v>146.47900000000001</v>
      </c>
      <c r="G8598" s="25">
        <v>3.2519999999999998</v>
      </c>
      <c r="H8598" s="28">
        <v>841.899</v>
      </c>
      <c r="I8598" s="25">
        <v>970.48499999999956</v>
      </c>
      <c r="J8598" s="19">
        <v>12</v>
      </c>
      <c r="K8598" s="19" t="s">
        <v>17</v>
      </c>
      <c r="L8598" s="19" t="s">
        <v>18</v>
      </c>
      <c r="M8598" s="19" t="s">
        <v>31</v>
      </c>
      <c r="N8598" s="19" t="s">
        <v>28</v>
      </c>
    </row>
    <row r="8599" spans="1:14" x14ac:dyDescent="0.25">
      <c r="A8599" s="24">
        <v>45285</v>
      </c>
      <c r="B8599">
        <v>3</v>
      </c>
      <c r="C8599" s="29">
        <v>16.302</v>
      </c>
      <c r="D8599" s="25">
        <v>11.938000000000001</v>
      </c>
      <c r="E8599" s="25">
        <v>650.97400000000005</v>
      </c>
      <c r="F8599" s="25">
        <v>142.99700000000001</v>
      </c>
      <c r="G8599" s="25">
        <v>3.1560000000000001</v>
      </c>
      <c r="H8599" s="28">
        <v>809.06500000000005</v>
      </c>
      <c r="I8599" s="25">
        <v>952.26899999999978</v>
      </c>
      <c r="J8599" s="19">
        <v>12</v>
      </c>
      <c r="K8599" s="19" t="s">
        <v>17</v>
      </c>
      <c r="L8599" s="19" t="s">
        <v>18</v>
      </c>
      <c r="M8599" s="19" t="s">
        <v>31</v>
      </c>
      <c r="N8599" s="19" t="s">
        <v>28</v>
      </c>
    </row>
    <row r="8600" spans="1:14" x14ac:dyDescent="0.25">
      <c r="A8600" s="24">
        <v>45285</v>
      </c>
      <c r="B8600">
        <v>4</v>
      </c>
      <c r="C8600" s="29">
        <v>16.41</v>
      </c>
      <c r="D8600" s="25">
        <v>12.125999999999999</v>
      </c>
      <c r="E8600" s="25">
        <v>635.51400000000001</v>
      </c>
      <c r="F8600" s="25">
        <v>140.98400000000001</v>
      </c>
      <c r="G8600" s="25">
        <v>3.052</v>
      </c>
      <c r="H8600" s="28">
        <v>791.67600000000004</v>
      </c>
      <c r="I8600" s="25">
        <v>943.92499999999995</v>
      </c>
      <c r="J8600" s="19">
        <v>12</v>
      </c>
      <c r="K8600" s="19" t="s">
        <v>17</v>
      </c>
      <c r="L8600" s="19" t="s">
        <v>18</v>
      </c>
      <c r="M8600" s="19" t="s">
        <v>31</v>
      </c>
      <c r="N8600" s="19" t="s">
        <v>28</v>
      </c>
    </row>
    <row r="8601" spans="1:14" x14ac:dyDescent="0.25">
      <c r="A8601" s="24">
        <v>45285</v>
      </c>
      <c r="B8601">
        <v>5</v>
      </c>
      <c r="C8601" s="29">
        <v>16.776</v>
      </c>
      <c r="D8601" s="25">
        <v>12.577999999999999</v>
      </c>
      <c r="E8601" s="25">
        <v>640.42399999999998</v>
      </c>
      <c r="F8601" s="25">
        <v>140.857</v>
      </c>
      <c r="G8601" s="25">
        <v>2.9470000000000001</v>
      </c>
      <c r="H8601" s="28">
        <v>796.80599999999993</v>
      </c>
      <c r="I8601" s="25">
        <v>954.37199999999973</v>
      </c>
      <c r="J8601" s="19">
        <v>12</v>
      </c>
      <c r="K8601" s="19" t="s">
        <v>17</v>
      </c>
      <c r="L8601" s="19" t="s">
        <v>18</v>
      </c>
      <c r="M8601" s="19" t="s">
        <v>31</v>
      </c>
      <c r="N8601" s="19" t="s">
        <v>28</v>
      </c>
    </row>
    <row r="8602" spans="1:14" x14ac:dyDescent="0.25">
      <c r="A8602" s="24">
        <v>45285</v>
      </c>
      <c r="B8602">
        <v>6</v>
      </c>
      <c r="C8602" s="29">
        <v>17.425999999999998</v>
      </c>
      <c r="D8602" s="25">
        <v>13.179</v>
      </c>
      <c r="E8602" s="25">
        <v>662.30499999999995</v>
      </c>
      <c r="F8602" s="25">
        <v>145.94300000000001</v>
      </c>
      <c r="G8602" s="25">
        <v>2.8250000000000002</v>
      </c>
      <c r="H8602" s="28">
        <v>824.25199999999995</v>
      </c>
      <c r="I8602" s="25">
        <v>992.43800000000033</v>
      </c>
      <c r="J8602" s="19">
        <v>12</v>
      </c>
      <c r="K8602" s="19" t="s">
        <v>17</v>
      </c>
      <c r="L8602" s="19" t="s">
        <v>18</v>
      </c>
      <c r="M8602" s="19" t="s">
        <v>31</v>
      </c>
      <c r="N8602" s="19" t="s">
        <v>28</v>
      </c>
    </row>
    <row r="8603" spans="1:14" x14ac:dyDescent="0.25">
      <c r="A8603" s="24">
        <v>45285</v>
      </c>
      <c r="B8603">
        <v>7</v>
      </c>
      <c r="C8603" s="29">
        <v>18.193000000000001</v>
      </c>
      <c r="D8603" s="25">
        <v>13.539</v>
      </c>
      <c r="E8603" s="25">
        <v>694.68899999999996</v>
      </c>
      <c r="F8603" s="25">
        <v>153.71700000000001</v>
      </c>
      <c r="G8603" s="25">
        <v>2.5750000000000002</v>
      </c>
      <c r="H8603" s="28">
        <v>864.52</v>
      </c>
      <c r="I8603" s="25">
        <v>1035.5910000000001</v>
      </c>
      <c r="J8603" s="19">
        <v>12</v>
      </c>
      <c r="K8603" s="19" t="s">
        <v>17</v>
      </c>
      <c r="L8603" s="19" t="s">
        <v>18</v>
      </c>
      <c r="M8603" s="19" t="s">
        <v>31</v>
      </c>
      <c r="N8603" s="19" t="s">
        <v>28</v>
      </c>
    </row>
    <row r="8604" spans="1:14" x14ac:dyDescent="0.25">
      <c r="A8604" s="24">
        <v>45285</v>
      </c>
      <c r="B8604">
        <v>8</v>
      </c>
      <c r="C8604" s="29">
        <v>18.088999999999999</v>
      </c>
      <c r="D8604" s="25">
        <v>13.537000000000001</v>
      </c>
      <c r="E8604" s="25">
        <v>742.87800000000004</v>
      </c>
      <c r="F8604" s="25">
        <v>174.67400000000001</v>
      </c>
      <c r="G8604" s="25">
        <v>0.35299999999999998</v>
      </c>
      <c r="H8604" s="28">
        <v>931.44200000000001</v>
      </c>
      <c r="I8604" s="25">
        <v>1082.3900000000003</v>
      </c>
      <c r="J8604" s="19">
        <v>12</v>
      </c>
      <c r="K8604" s="19" t="s">
        <v>17</v>
      </c>
      <c r="L8604" s="19" t="s">
        <v>18</v>
      </c>
      <c r="M8604" s="19" t="s">
        <v>31</v>
      </c>
      <c r="N8604" s="19" t="s">
        <v>28</v>
      </c>
    </row>
    <row r="8605" spans="1:14" x14ac:dyDescent="0.25">
      <c r="A8605" s="24">
        <v>45285</v>
      </c>
      <c r="B8605">
        <v>9</v>
      </c>
      <c r="C8605" s="29">
        <v>18.035</v>
      </c>
      <c r="D8605" s="25">
        <v>13.417999999999999</v>
      </c>
      <c r="E8605" s="25">
        <v>782.43100000000004</v>
      </c>
      <c r="F8605" s="25">
        <v>204.43600000000001</v>
      </c>
      <c r="G8605" s="25">
        <v>0</v>
      </c>
      <c r="H8605" s="28">
        <v>1000.2850000000001</v>
      </c>
      <c r="I8605" s="25">
        <v>1146.2339999999995</v>
      </c>
      <c r="J8605" s="19">
        <v>12</v>
      </c>
      <c r="K8605" s="19" t="s">
        <v>17</v>
      </c>
      <c r="L8605" s="19" t="s">
        <v>18</v>
      </c>
      <c r="M8605" s="19" t="s">
        <v>31</v>
      </c>
      <c r="N8605" s="19" t="s">
        <v>28</v>
      </c>
    </row>
    <row r="8606" spans="1:14" x14ac:dyDescent="0.25">
      <c r="A8606" s="24">
        <v>45285</v>
      </c>
      <c r="B8606">
        <v>10</v>
      </c>
      <c r="C8606" s="29">
        <v>17.998999999999999</v>
      </c>
      <c r="D8606" s="25">
        <v>13.2</v>
      </c>
      <c r="E8606" s="25">
        <v>811.74199999999996</v>
      </c>
      <c r="F8606" s="25">
        <v>226.09899999999999</v>
      </c>
      <c r="G8606" s="25">
        <v>0</v>
      </c>
      <c r="H8606" s="28">
        <v>1051.0409999999999</v>
      </c>
      <c r="I8606" s="25">
        <v>1191.1660000000002</v>
      </c>
      <c r="J8606" s="19">
        <v>12</v>
      </c>
      <c r="K8606" s="19" t="s">
        <v>17</v>
      </c>
      <c r="L8606" s="19" t="s">
        <v>18</v>
      </c>
      <c r="M8606" s="19" t="s">
        <v>31</v>
      </c>
      <c r="N8606" s="19" t="s">
        <v>28</v>
      </c>
    </row>
    <row r="8607" spans="1:14" x14ac:dyDescent="0.25">
      <c r="A8607" s="24">
        <v>45285</v>
      </c>
      <c r="B8607">
        <v>11</v>
      </c>
      <c r="C8607" s="29">
        <v>17.954999999999998</v>
      </c>
      <c r="D8607" s="25">
        <v>13.457000000000001</v>
      </c>
      <c r="E8607" s="25">
        <v>803.43700000000001</v>
      </c>
      <c r="F8607" s="25">
        <v>229.31700000000001</v>
      </c>
      <c r="G8607" s="25">
        <v>0</v>
      </c>
      <c r="H8607" s="28">
        <v>1046.211</v>
      </c>
      <c r="I8607" s="25">
        <v>1183.7990000000004</v>
      </c>
      <c r="J8607" s="19">
        <v>12</v>
      </c>
      <c r="K8607" s="19" t="s">
        <v>17</v>
      </c>
      <c r="L8607" s="19" t="s">
        <v>18</v>
      </c>
      <c r="M8607" s="19" t="s">
        <v>31</v>
      </c>
      <c r="N8607" s="19" t="s">
        <v>28</v>
      </c>
    </row>
    <row r="8608" spans="1:14" x14ac:dyDescent="0.25">
      <c r="A8608" s="24">
        <v>45285</v>
      </c>
      <c r="B8608">
        <v>12</v>
      </c>
      <c r="C8608" s="29">
        <v>17.946999999999999</v>
      </c>
      <c r="D8608" s="25">
        <v>13.144</v>
      </c>
      <c r="E8608" s="25">
        <v>787.495</v>
      </c>
      <c r="F8608" s="25">
        <v>230.83699999999999</v>
      </c>
      <c r="G8608" s="25">
        <v>0</v>
      </c>
      <c r="H8608" s="28">
        <v>1031.4760000000001</v>
      </c>
      <c r="I8608" s="25">
        <v>1176.2149999999995</v>
      </c>
      <c r="J8608" s="19">
        <v>12</v>
      </c>
      <c r="K8608" s="19" t="s">
        <v>17</v>
      </c>
      <c r="L8608" s="19" t="s">
        <v>18</v>
      </c>
      <c r="M8608" s="19" t="s">
        <v>31</v>
      </c>
      <c r="N8608" s="19" t="s">
        <v>28</v>
      </c>
    </row>
    <row r="8609" spans="1:14" x14ac:dyDescent="0.25">
      <c r="A8609" s="24">
        <v>45285</v>
      </c>
      <c r="B8609">
        <v>13</v>
      </c>
      <c r="C8609" s="29">
        <v>17.808</v>
      </c>
      <c r="D8609" s="25">
        <v>13.352</v>
      </c>
      <c r="E8609" s="25">
        <v>778.654</v>
      </c>
      <c r="F8609" s="25">
        <v>225.398</v>
      </c>
      <c r="G8609" s="25">
        <v>0</v>
      </c>
      <c r="H8609" s="28">
        <v>1017.404</v>
      </c>
      <c r="I8609" s="25">
        <v>1160.5480000000002</v>
      </c>
      <c r="J8609" s="19">
        <v>12</v>
      </c>
      <c r="K8609" s="19" t="s">
        <v>17</v>
      </c>
      <c r="L8609" s="19" t="s">
        <v>18</v>
      </c>
      <c r="M8609" s="19" t="s">
        <v>31</v>
      </c>
      <c r="N8609" s="19" t="s">
        <v>28</v>
      </c>
    </row>
    <row r="8610" spans="1:14" x14ac:dyDescent="0.25">
      <c r="A8610" s="24">
        <v>45285</v>
      </c>
      <c r="B8610">
        <v>14</v>
      </c>
      <c r="C8610" s="29">
        <v>18.102</v>
      </c>
      <c r="D8610" s="25">
        <v>13.356</v>
      </c>
      <c r="E8610" s="25">
        <v>744.19500000000005</v>
      </c>
      <c r="F8610" s="25">
        <v>221.53700000000001</v>
      </c>
      <c r="G8610" s="25">
        <v>0</v>
      </c>
      <c r="H8610" s="28">
        <v>979.08800000000008</v>
      </c>
      <c r="I8610" s="25">
        <v>1137.1079999999993</v>
      </c>
      <c r="J8610" s="19">
        <v>12</v>
      </c>
      <c r="K8610" s="19" t="s">
        <v>17</v>
      </c>
      <c r="L8610" s="19" t="s">
        <v>18</v>
      </c>
      <c r="M8610" s="19" t="s">
        <v>31</v>
      </c>
      <c r="N8610" s="19" t="s">
        <v>28</v>
      </c>
    </row>
    <row r="8611" spans="1:14" x14ac:dyDescent="0.25">
      <c r="A8611" s="24">
        <v>45285</v>
      </c>
      <c r="B8611">
        <v>15</v>
      </c>
      <c r="C8611" s="29">
        <v>17.722000000000001</v>
      </c>
      <c r="D8611" s="25">
        <v>13.206</v>
      </c>
      <c r="E8611" s="25">
        <v>748.76099999999997</v>
      </c>
      <c r="F8611" s="25">
        <v>220.047</v>
      </c>
      <c r="G8611" s="25">
        <v>0</v>
      </c>
      <c r="H8611" s="28">
        <v>982.01400000000001</v>
      </c>
      <c r="I8611" s="25">
        <v>1138.7359999999994</v>
      </c>
      <c r="J8611" s="19">
        <v>12</v>
      </c>
      <c r="K8611" s="19" t="s">
        <v>17</v>
      </c>
      <c r="L8611" s="19" t="s">
        <v>18</v>
      </c>
      <c r="M8611" s="19" t="s">
        <v>31</v>
      </c>
      <c r="N8611" s="19" t="s">
        <v>28</v>
      </c>
    </row>
    <row r="8612" spans="1:14" x14ac:dyDescent="0.25">
      <c r="A8612" s="24">
        <v>45285</v>
      </c>
      <c r="B8612">
        <v>16</v>
      </c>
      <c r="C8612" s="29">
        <v>17.667999999999999</v>
      </c>
      <c r="D8612" s="25">
        <v>13.935</v>
      </c>
      <c r="E8612" s="25">
        <v>792.346</v>
      </c>
      <c r="F8612" s="25">
        <v>213.55099999999999</v>
      </c>
      <c r="G8612" s="25">
        <v>0</v>
      </c>
      <c r="H8612" s="28">
        <v>1019.8319999999999</v>
      </c>
      <c r="I8612" s="25">
        <v>1152.4349999999999</v>
      </c>
      <c r="J8612" s="19">
        <v>12</v>
      </c>
      <c r="K8612" s="19" t="s">
        <v>17</v>
      </c>
      <c r="L8612" s="19" t="s">
        <v>18</v>
      </c>
      <c r="M8612" s="19" t="s">
        <v>31</v>
      </c>
      <c r="N8612" s="19" t="s">
        <v>28</v>
      </c>
    </row>
    <row r="8613" spans="1:14" x14ac:dyDescent="0.25">
      <c r="A8613" s="24">
        <v>45285</v>
      </c>
      <c r="B8613">
        <v>17</v>
      </c>
      <c r="C8613" s="29">
        <v>17.843</v>
      </c>
      <c r="D8613" s="25">
        <v>13.614000000000001</v>
      </c>
      <c r="E8613" s="25">
        <v>892.029</v>
      </c>
      <c r="F8613" s="25">
        <v>200.48</v>
      </c>
      <c r="G8613" s="25">
        <v>0.79400000000000004</v>
      </c>
      <c r="H8613" s="28">
        <v>1106.9170000000001</v>
      </c>
      <c r="I8613" s="25">
        <v>1182.8609999999996</v>
      </c>
      <c r="J8613" s="19">
        <v>12</v>
      </c>
      <c r="K8613" s="19" t="s">
        <v>17</v>
      </c>
      <c r="L8613" s="19" t="s">
        <v>18</v>
      </c>
      <c r="M8613" s="19" t="s">
        <v>31</v>
      </c>
      <c r="N8613" s="19" t="s">
        <v>28</v>
      </c>
    </row>
    <row r="8614" spans="1:14" x14ac:dyDescent="0.25">
      <c r="A8614" s="24">
        <v>45285</v>
      </c>
      <c r="B8614">
        <v>18</v>
      </c>
      <c r="C8614" s="29">
        <v>17.928999999999998</v>
      </c>
      <c r="D8614" s="25">
        <v>14.138999999999999</v>
      </c>
      <c r="E8614" s="25">
        <v>978.97</v>
      </c>
      <c r="F8614" s="25">
        <v>182.69200000000001</v>
      </c>
      <c r="G8614" s="25">
        <v>2.8650000000000002</v>
      </c>
      <c r="H8614" s="28">
        <v>1178.6659999999999</v>
      </c>
      <c r="I8614" s="25">
        <v>1194.1119999999994</v>
      </c>
      <c r="J8614" s="19">
        <v>12</v>
      </c>
      <c r="K8614" s="19" t="s">
        <v>17</v>
      </c>
      <c r="L8614" s="19" t="s">
        <v>18</v>
      </c>
      <c r="M8614" s="19" t="s">
        <v>31</v>
      </c>
      <c r="N8614" s="19" t="s">
        <v>28</v>
      </c>
    </row>
    <row r="8615" spans="1:14" x14ac:dyDescent="0.25">
      <c r="A8615" s="24">
        <v>45285</v>
      </c>
      <c r="B8615">
        <v>19</v>
      </c>
      <c r="C8615" s="29">
        <v>17.640999999999998</v>
      </c>
      <c r="D8615" s="25">
        <v>13.941000000000001</v>
      </c>
      <c r="E8615" s="25">
        <v>985.38300000000004</v>
      </c>
      <c r="F8615" s="25">
        <v>168.858</v>
      </c>
      <c r="G8615" s="25">
        <v>2.7839999999999998</v>
      </c>
      <c r="H8615" s="28">
        <v>1170.9660000000001</v>
      </c>
      <c r="I8615" s="25">
        <v>1157.5330000000004</v>
      </c>
      <c r="J8615" s="19">
        <v>12</v>
      </c>
      <c r="K8615" s="19" t="s">
        <v>17</v>
      </c>
      <c r="L8615" s="19" t="s">
        <v>18</v>
      </c>
      <c r="M8615" s="19" t="s">
        <v>31</v>
      </c>
      <c r="N8615" s="19" t="s">
        <v>28</v>
      </c>
    </row>
    <row r="8616" spans="1:14" x14ac:dyDescent="0.25">
      <c r="A8616" s="24">
        <v>45285</v>
      </c>
      <c r="B8616">
        <v>20</v>
      </c>
      <c r="C8616" s="29">
        <v>17.605</v>
      </c>
      <c r="D8616" s="25">
        <v>13.561</v>
      </c>
      <c r="E8616" s="25">
        <v>973.77</v>
      </c>
      <c r="F8616" s="25">
        <v>162.72200000000001</v>
      </c>
      <c r="G8616" s="25">
        <v>2.7879999999999998</v>
      </c>
      <c r="H8616" s="28">
        <v>1152.8410000000001</v>
      </c>
      <c r="I8616" s="25">
        <v>1141.1689999999999</v>
      </c>
      <c r="J8616" s="19">
        <v>12</v>
      </c>
      <c r="K8616" s="19" t="s">
        <v>17</v>
      </c>
      <c r="L8616" s="19" t="s">
        <v>18</v>
      </c>
      <c r="M8616" s="19" t="s">
        <v>31</v>
      </c>
      <c r="N8616" s="19" t="s">
        <v>28</v>
      </c>
    </row>
    <row r="8617" spans="1:14" x14ac:dyDescent="0.25">
      <c r="A8617" s="24">
        <v>45285</v>
      </c>
      <c r="B8617">
        <v>21</v>
      </c>
      <c r="C8617" s="29">
        <v>17.434000000000001</v>
      </c>
      <c r="D8617" s="25">
        <v>13.917</v>
      </c>
      <c r="E8617" s="25">
        <v>966.54499999999996</v>
      </c>
      <c r="F8617" s="25">
        <v>158.10599999999999</v>
      </c>
      <c r="G8617" s="25">
        <v>2.8370000000000002</v>
      </c>
      <c r="H8617" s="28">
        <v>1141.405</v>
      </c>
      <c r="I8617" s="25">
        <v>1121.404</v>
      </c>
      <c r="J8617" s="19">
        <v>12</v>
      </c>
      <c r="K8617" s="19" t="s">
        <v>17</v>
      </c>
      <c r="L8617" s="19" t="s">
        <v>18</v>
      </c>
      <c r="M8617" s="19" t="s">
        <v>31</v>
      </c>
      <c r="N8617" s="19" t="s">
        <v>28</v>
      </c>
    </row>
    <row r="8618" spans="1:14" x14ac:dyDescent="0.25">
      <c r="A8618" s="24">
        <v>45285</v>
      </c>
      <c r="B8618">
        <v>22</v>
      </c>
      <c r="C8618" s="29">
        <v>16.997</v>
      </c>
      <c r="D8618" s="25">
        <v>13.12</v>
      </c>
      <c r="E8618" s="25">
        <v>936.94799999999998</v>
      </c>
      <c r="F8618" s="25">
        <v>154.18899999999999</v>
      </c>
      <c r="G8618" s="25">
        <v>2.9289999999999998</v>
      </c>
      <c r="H8618" s="28">
        <v>1107.1860000000001</v>
      </c>
      <c r="I8618" s="25">
        <v>1099.9969999999994</v>
      </c>
      <c r="J8618" s="19">
        <v>12</v>
      </c>
      <c r="K8618" s="19" t="s">
        <v>17</v>
      </c>
      <c r="L8618" s="19" t="s">
        <v>18</v>
      </c>
      <c r="M8618" s="19" t="s">
        <v>31</v>
      </c>
      <c r="N8618" s="19" t="s">
        <v>28</v>
      </c>
    </row>
    <row r="8619" spans="1:14" x14ac:dyDescent="0.25">
      <c r="A8619" s="24">
        <v>45285</v>
      </c>
      <c r="B8619">
        <v>23</v>
      </c>
      <c r="C8619" s="29">
        <v>16.628</v>
      </c>
      <c r="D8619" s="25">
        <v>12.512</v>
      </c>
      <c r="E8619" s="25">
        <v>861.00599999999997</v>
      </c>
      <c r="F8619" s="25">
        <v>147.75899999999999</v>
      </c>
      <c r="G8619" s="25">
        <v>2.9860000000000002</v>
      </c>
      <c r="H8619" s="28">
        <v>1024.2630000000001</v>
      </c>
      <c r="I8619" s="25">
        <v>1051.8949999999998</v>
      </c>
      <c r="J8619" s="19">
        <v>12</v>
      </c>
      <c r="K8619" s="19" t="s">
        <v>17</v>
      </c>
      <c r="L8619" s="19" t="s">
        <v>18</v>
      </c>
      <c r="M8619" s="19" t="s">
        <v>31</v>
      </c>
      <c r="N8619" s="19" t="s">
        <v>28</v>
      </c>
    </row>
    <row r="8620" spans="1:14" x14ac:dyDescent="0.25">
      <c r="A8620" s="24">
        <v>45285</v>
      </c>
      <c r="B8620">
        <v>24</v>
      </c>
      <c r="C8620" s="29">
        <v>16.431000000000001</v>
      </c>
      <c r="D8620" s="25">
        <v>12.433</v>
      </c>
      <c r="E8620" s="25">
        <v>768.34</v>
      </c>
      <c r="F8620" s="25">
        <v>143.797</v>
      </c>
      <c r="G8620" s="25">
        <v>3.0219999999999998</v>
      </c>
      <c r="H8620" s="28">
        <v>927.5920000000001</v>
      </c>
      <c r="I8620" s="25">
        <v>1007.167</v>
      </c>
      <c r="J8620" s="19">
        <v>12</v>
      </c>
      <c r="K8620" s="19" t="s">
        <v>17</v>
      </c>
      <c r="L8620" s="19" t="s">
        <v>18</v>
      </c>
      <c r="M8620" s="19" t="s">
        <v>31</v>
      </c>
      <c r="N8620" s="19" t="s">
        <v>28</v>
      </c>
    </row>
    <row r="8621" spans="1:14" x14ac:dyDescent="0.25">
      <c r="A8621" s="24">
        <v>45286</v>
      </c>
      <c r="B8621">
        <v>1</v>
      </c>
      <c r="C8621" s="29">
        <v>16.276</v>
      </c>
      <c r="D8621" s="25">
        <v>12.89</v>
      </c>
      <c r="E8621" s="25">
        <v>690.86300000000006</v>
      </c>
      <c r="F8621" s="25">
        <v>144.142</v>
      </c>
      <c r="G8621" s="25">
        <v>3.141</v>
      </c>
      <c r="H8621" s="28">
        <v>851.03599999999994</v>
      </c>
      <c r="I8621" s="25">
        <v>976.81399999999985</v>
      </c>
      <c r="J8621" s="19">
        <v>12</v>
      </c>
      <c r="K8621" s="19" t="s">
        <v>20</v>
      </c>
      <c r="L8621" s="19" t="s">
        <v>18</v>
      </c>
      <c r="M8621" s="19" t="s">
        <v>32</v>
      </c>
      <c r="N8621" s="19" t="s">
        <v>28</v>
      </c>
    </row>
    <row r="8622" spans="1:14" x14ac:dyDescent="0.25">
      <c r="A8622" s="24">
        <v>45286</v>
      </c>
      <c r="B8622">
        <v>2</v>
      </c>
      <c r="C8622" s="29">
        <v>16.260000000000002</v>
      </c>
      <c r="D8622" s="25">
        <v>12.423999999999999</v>
      </c>
      <c r="E8622" s="25">
        <v>656.30499999999995</v>
      </c>
      <c r="F8622" s="25">
        <v>142.49</v>
      </c>
      <c r="G8622" s="25">
        <v>3.137</v>
      </c>
      <c r="H8622" s="28">
        <v>814.35599999999988</v>
      </c>
      <c r="I8622" s="25">
        <v>960.22499999999991</v>
      </c>
      <c r="J8622" s="19">
        <v>12</v>
      </c>
      <c r="K8622" s="19" t="s">
        <v>20</v>
      </c>
      <c r="L8622" s="19" t="s">
        <v>18</v>
      </c>
      <c r="M8622" s="19" t="s">
        <v>32</v>
      </c>
      <c r="N8622" s="19" t="s">
        <v>28</v>
      </c>
    </row>
    <row r="8623" spans="1:14" x14ac:dyDescent="0.25">
      <c r="A8623" s="24">
        <v>45286</v>
      </c>
      <c r="B8623">
        <v>3</v>
      </c>
      <c r="C8623" s="29">
        <v>16.341999999999999</v>
      </c>
      <c r="D8623" s="25">
        <v>12.423999999999999</v>
      </c>
      <c r="E8623" s="25">
        <v>639.96</v>
      </c>
      <c r="F8623" s="25">
        <v>141.29599999999999</v>
      </c>
      <c r="G8623" s="25">
        <v>3.1</v>
      </c>
      <c r="H8623" s="28">
        <v>796.78000000000009</v>
      </c>
      <c r="I8623" s="25">
        <v>952.03599999999983</v>
      </c>
      <c r="J8623" s="19">
        <v>12</v>
      </c>
      <c r="K8623" s="19" t="s">
        <v>20</v>
      </c>
      <c r="L8623" s="19" t="s">
        <v>18</v>
      </c>
      <c r="M8623" s="19" t="s">
        <v>32</v>
      </c>
      <c r="N8623" s="19" t="s">
        <v>28</v>
      </c>
    </row>
    <row r="8624" spans="1:14" x14ac:dyDescent="0.25">
      <c r="A8624" s="24">
        <v>45286</v>
      </c>
      <c r="B8624">
        <v>4</v>
      </c>
      <c r="C8624" s="29">
        <v>16.477</v>
      </c>
      <c r="D8624" s="25">
        <v>12.63</v>
      </c>
      <c r="E8624" s="25">
        <v>634.69200000000001</v>
      </c>
      <c r="F8624" s="25">
        <v>141.37</v>
      </c>
      <c r="G8624" s="25">
        <v>3.0459999999999998</v>
      </c>
      <c r="H8624" s="28">
        <v>791.73800000000006</v>
      </c>
      <c r="I8624" s="25">
        <v>956.58500000000015</v>
      </c>
      <c r="J8624" s="19">
        <v>12</v>
      </c>
      <c r="K8624" s="19" t="s">
        <v>20</v>
      </c>
      <c r="L8624" s="19" t="s">
        <v>18</v>
      </c>
      <c r="M8624" s="19" t="s">
        <v>32</v>
      </c>
      <c r="N8624" s="19" t="s">
        <v>28</v>
      </c>
    </row>
    <row r="8625" spans="1:14" x14ac:dyDescent="0.25">
      <c r="A8625" s="24">
        <v>45286</v>
      </c>
      <c r="B8625">
        <v>5</v>
      </c>
      <c r="C8625" s="29">
        <v>17.202999999999999</v>
      </c>
      <c r="D8625" s="25">
        <v>13.298</v>
      </c>
      <c r="E8625" s="25">
        <v>650.49300000000005</v>
      </c>
      <c r="F8625" s="25">
        <v>143.51599999999999</v>
      </c>
      <c r="G8625" s="25">
        <v>2.9910000000000001</v>
      </c>
      <c r="H8625" s="28">
        <v>810.298</v>
      </c>
      <c r="I8625" s="25">
        <v>986.87499999999977</v>
      </c>
      <c r="J8625" s="19">
        <v>12</v>
      </c>
      <c r="K8625" s="19" t="s">
        <v>20</v>
      </c>
      <c r="L8625" s="19" t="s">
        <v>18</v>
      </c>
      <c r="M8625" s="19" t="s">
        <v>32</v>
      </c>
      <c r="N8625" s="19" t="s">
        <v>28</v>
      </c>
    </row>
    <row r="8626" spans="1:14" x14ac:dyDescent="0.25">
      <c r="A8626" s="24">
        <v>45286</v>
      </c>
      <c r="B8626">
        <v>6</v>
      </c>
      <c r="C8626" s="29">
        <v>18.466000000000001</v>
      </c>
      <c r="D8626" s="25">
        <v>14.914</v>
      </c>
      <c r="E8626" s="25">
        <v>680.31600000000003</v>
      </c>
      <c r="F8626" s="25">
        <v>151.61099999999999</v>
      </c>
      <c r="G8626" s="25">
        <v>2.9</v>
      </c>
      <c r="H8626" s="28">
        <v>849.74099999999999</v>
      </c>
      <c r="I8626" s="25">
        <v>1054.7760000000003</v>
      </c>
      <c r="J8626" s="19">
        <v>12</v>
      </c>
      <c r="K8626" s="19" t="s">
        <v>20</v>
      </c>
      <c r="L8626" s="19" t="s">
        <v>18</v>
      </c>
      <c r="M8626" s="19" t="s">
        <v>32</v>
      </c>
      <c r="N8626" s="19" t="s">
        <v>28</v>
      </c>
    </row>
    <row r="8627" spans="1:14" x14ac:dyDescent="0.25">
      <c r="A8627" s="24">
        <v>45286</v>
      </c>
      <c r="B8627">
        <v>7</v>
      </c>
      <c r="C8627" s="29">
        <v>19.873999999999999</v>
      </c>
      <c r="D8627" s="25">
        <v>16.427</v>
      </c>
      <c r="E8627" s="25">
        <v>738.49599999999998</v>
      </c>
      <c r="F8627" s="25">
        <v>166.458</v>
      </c>
      <c r="G8627" s="25">
        <v>2.7360000000000002</v>
      </c>
      <c r="H8627" s="28">
        <v>924.11699999999996</v>
      </c>
      <c r="I8627" s="25">
        <v>1157.0449999999996</v>
      </c>
      <c r="J8627" s="19">
        <v>12</v>
      </c>
      <c r="K8627" s="19" t="s">
        <v>20</v>
      </c>
      <c r="L8627" s="19" t="s">
        <v>18</v>
      </c>
      <c r="M8627" s="19" t="s">
        <v>32</v>
      </c>
      <c r="N8627" s="19" t="s">
        <v>28</v>
      </c>
    </row>
    <row r="8628" spans="1:14" x14ac:dyDescent="0.25">
      <c r="A8628" s="24">
        <v>45286</v>
      </c>
      <c r="B8628">
        <v>8</v>
      </c>
      <c r="C8628" s="29">
        <v>20.994</v>
      </c>
      <c r="D8628" s="25">
        <v>16.940000000000001</v>
      </c>
      <c r="E8628" s="25">
        <v>780.78099999999995</v>
      </c>
      <c r="F8628" s="25">
        <v>189.351</v>
      </c>
      <c r="G8628" s="25">
        <v>0.37</v>
      </c>
      <c r="H8628" s="28">
        <v>987.44200000000001</v>
      </c>
      <c r="I8628" s="25">
        <v>1226.2830000000001</v>
      </c>
      <c r="J8628" s="19">
        <v>12</v>
      </c>
      <c r="K8628" s="19" t="s">
        <v>20</v>
      </c>
      <c r="L8628" s="19" t="s">
        <v>24</v>
      </c>
      <c r="M8628" s="19" t="s">
        <v>32</v>
      </c>
      <c r="N8628" s="19" t="s">
        <v>28</v>
      </c>
    </row>
    <row r="8629" spans="1:14" x14ac:dyDescent="0.25">
      <c r="A8629" s="24">
        <v>45286</v>
      </c>
      <c r="B8629">
        <v>9</v>
      </c>
      <c r="C8629" s="29">
        <v>21.876999999999999</v>
      </c>
      <c r="D8629" s="25">
        <v>17.3</v>
      </c>
      <c r="E8629" s="25">
        <v>801.40099999999995</v>
      </c>
      <c r="F8629" s="25">
        <v>217.56800000000001</v>
      </c>
      <c r="G8629" s="25">
        <v>0</v>
      </c>
      <c r="H8629" s="28">
        <v>1036.269</v>
      </c>
      <c r="I8629" s="25">
        <v>1296.4659999999997</v>
      </c>
      <c r="J8629" s="19">
        <v>12</v>
      </c>
      <c r="K8629" s="19" t="s">
        <v>20</v>
      </c>
      <c r="L8629" s="19" t="s">
        <v>24</v>
      </c>
      <c r="M8629" s="19" t="s">
        <v>32</v>
      </c>
      <c r="N8629" s="19" t="s">
        <v>28</v>
      </c>
    </row>
    <row r="8630" spans="1:14" x14ac:dyDescent="0.25">
      <c r="A8630" s="24">
        <v>45286</v>
      </c>
      <c r="B8630">
        <v>10</v>
      </c>
      <c r="C8630" s="29">
        <v>22.21</v>
      </c>
      <c r="D8630" s="25">
        <v>17.731999999999999</v>
      </c>
      <c r="E8630" s="25">
        <v>790.24099999999999</v>
      </c>
      <c r="F8630" s="25">
        <v>230.554</v>
      </c>
      <c r="G8630" s="25">
        <v>0</v>
      </c>
      <c r="H8630" s="28">
        <v>1038.527</v>
      </c>
      <c r="I8630" s="25">
        <v>1311.5749999999998</v>
      </c>
      <c r="J8630" s="19">
        <v>12</v>
      </c>
      <c r="K8630" s="19" t="s">
        <v>20</v>
      </c>
      <c r="L8630" s="19" t="s">
        <v>24</v>
      </c>
      <c r="M8630" s="19" t="s">
        <v>32</v>
      </c>
      <c r="N8630" s="19" t="s">
        <v>28</v>
      </c>
    </row>
    <row r="8631" spans="1:14" x14ac:dyDescent="0.25">
      <c r="A8631" s="24">
        <v>45286</v>
      </c>
      <c r="B8631">
        <v>11</v>
      </c>
      <c r="C8631" s="29">
        <v>22.393999999999998</v>
      </c>
      <c r="D8631" s="25">
        <v>17.812999999999999</v>
      </c>
      <c r="E8631" s="25">
        <v>803.14800000000002</v>
      </c>
      <c r="F8631" s="25">
        <v>239.15600000000001</v>
      </c>
      <c r="G8631" s="25">
        <v>0</v>
      </c>
      <c r="H8631" s="28">
        <v>1060.117</v>
      </c>
      <c r="I8631" s="25">
        <v>1332.4699999999993</v>
      </c>
      <c r="J8631" s="19">
        <v>12</v>
      </c>
      <c r="K8631" s="19" t="s">
        <v>20</v>
      </c>
      <c r="L8631" s="19" t="s">
        <v>24</v>
      </c>
      <c r="M8631" s="19" t="s">
        <v>32</v>
      </c>
      <c r="N8631" s="19" t="s">
        <v>28</v>
      </c>
    </row>
    <row r="8632" spans="1:14" x14ac:dyDescent="0.25">
      <c r="A8632" s="24">
        <v>45286</v>
      </c>
      <c r="B8632">
        <v>12</v>
      </c>
      <c r="C8632" s="29">
        <v>22.324999999999999</v>
      </c>
      <c r="D8632" s="25">
        <v>17.376000000000001</v>
      </c>
      <c r="E8632" s="25">
        <v>808.32500000000005</v>
      </c>
      <c r="F8632" s="25">
        <v>246.21899999999999</v>
      </c>
      <c r="G8632" s="25">
        <v>0</v>
      </c>
      <c r="H8632" s="28">
        <v>1071.92</v>
      </c>
      <c r="I8632" s="25">
        <v>1342.624</v>
      </c>
      <c r="J8632" s="19">
        <v>12</v>
      </c>
      <c r="K8632" s="19" t="s">
        <v>20</v>
      </c>
      <c r="L8632" s="19" t="s">
        <v>24</v>
      </c>
      <c r="M8632" s="19" t="s">
        <v>32</v>
      </c>
      <c r="N8632" s="19" t="s">
        <v>28</v>
      </c>
    </row>
    <row r="8633" spans="1:14" x14ac:dyDescent="0.25">
      <c r="A8633" s="24">
        <v>45286</v>
      </c>
      <c r="B8633">
        <v>13</v>
      </c>
      <c r="C8633" s="29">
        <v>22.334</v>
      </c>
      <c r="D8633" s="25">
        <v>17.693000000000001</v>
      </c>
      <c r="E8633" s="25">
        <v>814.84400000000005</v>
      </c>
      <c r="F8633" s="25">
        <v>244.78299999999999</v>
      </c>
      <c r="G8633" s="25">
        <v>0</v>
      </c>
      <c r="H8633" s="28">
        <v>1077.32</v>
      </c>
      <c r="I8633" s="25">
        <v>1340.6679999999997</v>
      </c>
      <c r="J8633" s="19">
        <v>12</v>
      </c>
      <c r="K8633" s="19" t="s">
        <v>20</v>
      </c>
      <c r="L8633" s="19" t="s">
        <v>24</v>
      </c>
      <c r="M8633" s="19" t="s">
        <v>32</v>
      </c>
      <c r="N8633" s="19" t="s">
        <v>28</v>
      </c>
    </row>
    <row r="8634" spans="1:14" x14ac:dyDescent="0.25">
      <c r="A8634" s="24">
        <v>45286</v>
      </c>
      <c r="B8634">
        <v>14</v>
      </c>
      <c r="C8634" s="29">
        <v>22.957000000000001</v>
      </c>
      <c r="D8634" s="25">
        <v>17.812000000000001</v>
      </c>
      <c r="E8634" s="25">
        <v>803.976</v>
      </c>
      <c r="F8634" s="25">
        <v>246.983</v>
      </c>
      <c r="G8634" s="25">
        <v>0</v>
      </c>
      <c r="H8634" s="28">
        <v>1068.771</v>
      </c>
      <c r="I8634" s="25">
        <v>1344.6129999999998</v>
      </c>
      <c r="J8634" s="19">
        <v>12</v>
      </c>
      <c r="K8634" s="19" t="s">
        <v>20</v>
      </c>
      <c r="L8634" s="19" t="s">
        <v>24</v>
      </c>
      <c r="M8634" s="19" t="s">
        <v>32</v>
      </c>
      <c r="N8634" s="19" t="s">
        <v>28</v>
      </c>
    </row>
    <row r="8635" spans="1:14" x14ac:dyDescent="0.25">
      <c r="A8635" s="24">
        <v>45286</v>
      </c>
      <c r="B8635">
        <v>15</v>
      </c>
      <c r="C8635" s="29">
        <v>22.888000000000002</v>
      </c>
      <c r="D8635" s="25">
        <v>18.177</v>
      </c>
      <c r="E8635" s="25">
        <v>804.67600000000004</v>
      </c>
      <c r="F8635" s="25">
        <v>244.63900000000001</v>
      </c>
      <c r="G8635" s="25">
        <v>0</v>
      </c>
      <c r="H8635" s="28">
        <v>1067.4920000000002</v>
      </c>
      <c r="I8635" s="25">
        <v>1330.806</v>
      </c>
      <c r="J8635" s="19">
        <v>12</v>
      </c>
      <c r="K8635" s="19" t="s">
        <v>20</v>
      </c>
      <c r="L8635" s="19" t="s">
        <v>24</v>
      </c>
      <c r="M8635" s="19" t="s">
        <v>32</v>
      </c>
      <c r="N8635" s="19" t="s">
        <v>28</v>
      </c>
    </row>
    <row r="8636" spans="1:14" x14ac:dyDescent="0.25">
      <c r="A8636" s="24">
        <v>45286</v>
      </c>
      <c r="B8636">
        <v>16</v>
      </c>
      <c r="C8636" s="29">
        <v>22.76</v>
      </c>
      <c r="D8636" s="25">
        <v>17.87</v>
      </c>
      <c r="E8636" s="25">
        <v>850.29600000000005</v>
      </c>
      <c r="F8636" s="25">
        <v>236.226</v>
      </c>
      <c r="G8636" s="25">
        <v>0</v>
      </c>
      <c r="H8636" s="28">
        <v>1104.3920000000001</v>
      </c>
      <c r="I8636" s="25">
        <v>1333.7939999999999</v>
      </c>
      <c r="J8636" s="19">
        <v>12</v>
      </c>
      <c r="K8636" s="19" t="s">
        <v>20</v>
      </c>
      <c r="L8636" s="19" t="s">
        <v>24</v>
      </c>
      <c r="M8636" s="19" t="s">
        <v>32</v>
      </c>
      <c r="N8636" s="19" t="s">
        <v>28</v>
      </c>
    </row>
    <row r="8637" spans="1:14" x14ac:dyDescent="0.25">
      <c r="A8637" s="24">
        <v>45286</v>
      </c>
      <c r="B8637">
        <v>17</v>
      </c>
      <c r="C8637" s="29">
        <v>21.384</v>
      </c>
      <c r="D8637" s="25">
        <v>17.853999999999999</v>
      </c>
      <c r="E8637" s="25">
        <v>977.70100000000002</v>
      </c>
      <c r="F8637" s="25">
        <v>224.44499999999999</v>
      </c>
      <c r="G8637" s="25">
        <v>0.87</v>
      </c>
      <c r="H8637" s="28">
        <v>1220.8699999999999</v>
      </c>
      <c r="I8637" s="25">
        <v>1373.0539999999987</v>
      </c>
      <c r="J8637" s="19">
        <v>12</v>
      </c>
      <c r="K8637" s="19" t="s">
        <v>20</v>
      </c>
      <c r="L8637" s="19" t="s">
        <v>24</v>
      </c>
      <c r="M8637" s="19" t="s">
        <v>32</v>
      </c>
      <c r="N8637" s="19" t="s">
        <v>28</v>
      </c>
    </row>
    <row r="8638" spans="1:14" x14ac:dyDescent="0.25">
      <c r="A8638" s="24">
        <v>45286</v>
      </c>
      <c r="B8638">
        <v>18</v>
      </c>
      <c r="C8638" s="29">
        <v>20.603999999999999</v>
      </c>
      <c r="D8638" s="25">
        <v>16.983000000000001</v>
      </c>
      <c r="E8638" s="25">
        <v>1096.57</v>
      </c>
      <c r="F8638" s="25">
        <v>206.52</v>
      </c>
      <c r="G8638" s="25">
        <v>3.2080000000000002</v>
      </c>
      <c r="H8638" s="28">
        <v>1323.2809999999999</v>
      </c>
      <c r="I8638" s="25">
        <v>1399.99</v>
      </c>
      <c r="J8638" s="19">
        <v>12</v>
      </c>
      <c r="K8638" s="19" t="s">
        <v>20</v>
      </c>
      <c r="L8638" s="19" t="s">
        <v>24</v>
      </c>
      <c r="M8638" s="19" t="s">
        <v>32</v>
      </c>
      <c r="N8638" s="19" t="s">
        <v>28</v>
      </c>
    </row>
    <row r="8639" spans="1:14" x14ac:dyDescent="0.25">
      <c r="A8639" s="24">
        <v>45286</v>
      </c>
      <c r="B8639">
        <v>19</v>
      </c>
      <c r="C8639" s="29">
        <v>20.236000000000001</v>
      </c>
      <c r="D8639" s="25">
        <v>16.555</v>
      </c>
      <c r="E8639" s="25">
        <v>1113.75</v>
      </c>
      <c r="F8639" s="25">
        <v>191.64400000000001</v>
      </c>
      <c r="G8639" s="25">
        <v>3.1440000000000001</v>
      </c>
      <c r="H8639" s="28">
        <v>1325.0930000000001</v>
      </c>
      <c r="I8639" s="25">
        <v>1351.9530000000007</v>
      </c>
      <c r="J8639" s="19">
        <v>12</v>
      </c>
      <c r="K8639" s="19" t="s">
        <v>20</v>
      </c>
      <c r="L8639" s="19" t="s">
        <v>24</v>
      </c>
      <c r="M8639" s="19" t="s">
        <v>32</v>
      </c>
      <c r="N8639" s="19" t="s">
        <v>28</v>
      </c>
    </row>
    <row r="8640" spans="1:14" x14ac:dyDescent="0.25">
      <c r="A8640" s="24">
        <v>45286</v>
      </c>
      <c r="B8640">
        <v>20</v>
      </c>
      <c r="C8640" s="29">
        <v>20.326000000000001</v>
      </c>
      <c r="D8640" s="25">
        <v>16.632999999999999</v>
      </c>
      <c r="E8640" s="25">
        <v>1083.1199999999999</v>
      </c>
      <c r="F8640" s="25">
        <v>181.35400000000001</v>
      </c>
      <c r="G8640" s="25">
        <v>3.0990000000000002</v>
      </c>
      <c r="H8640" s="28">
        <v>1284.2059999999999</v>
      </c>
      <c r="I8640" s="25">
        <v>1311.7809999999997</v>
      </c>
      <c r="J8640" s="19">
        <v>12</v>
      </c>
      <c r="K8640" s="19" t="s">
        <v>20</v>
      </c>
      <c r="L8640" s="19" t="s">
        <v>24</v>
      </c>
      <c r="M8640" s="19" t="s">
        <v>32</v>
      </c>
      <c r="N8640" s="19" t="s">
        <v>28</v>
      </c>
    </row>
    <row r="8641" spans="1:14" x14ac:dyDescent="0.25">
      <c r="A8641" s="24">
        <v>45286</v>
      </c>
      <c r="B8641">
        <v>21</v>
      </c>
      <c r="C8641" s="29">
        <v>19.77</v>
      </c>
      <c r="D8641" s="25">
        <v>16.12</v>
      </c>
      <c r="E8641" s="25">
        <v>1038.55</v>
      </c>
      <c r="F8641" s="25">
        <v>170.7</v>
      </c>
      <c r="G8641" s="25">
        <v>3.0449999999999999</v>
      </c>
      <c r="H8641" s="28">
        <v>1228.415</v>
      </c>
      <c r="I8641" s="25">
        <v>1255.6410000000001</v>
      </c>
      <c r="J8641" s="19">
        <v>12</v>
      </c>
      <c r="K8641" s="19" t="s">
        <v>20</v>
      </c>
      <c r="L8641" s="19" t="s">
        <v>24</v>
      </c>
      <c r="M8641" s="19" t="s">
        <v>32</v>
      </c>
      <c r="N8641" s="19" t="s">
        <v>28</v>
      </c>
    </row>
    <row r="8642" spans="1:14" x14ac:dyDescent="0.25">
      <c r="A8642" s="24">
        <v>45286</v>
      </c>
      <c r="B8642">
        <v>22</v>
      </c>
      <c r="C8642" s="29">
        <v>18.704000000000001</v>
      </c>
      <c r="D8642" s="25">
        <v>15.112</v>
      </c>
      <c r="E8642" s="25">
        <v>971.25900000000001</v>
      </c>
      <c r="F8642" s="25">
        <v>160.83600000000001</v>
      </c>
      <c r="G8642" s="25">
        <v>3.0339999999999998</v>
      </c>
      <c r="H8642" s="28">
        <v>1150.241</v>
      </c>
      <c r="I8642" s="25">
        <v>1190.5210000000002</v>
      </c>
      <c r="J8642" s="19">
        <v>12</v>
      </c>
      <c r="K8642" s="19" t="s">
        <v>20</v>
      </c>
      <c r="L8642" s="19" t="s">
        <v>24</v>
      </c>
      <c r="M8642" s="19" t="s">
        <v>32</v>
      </c>
      <c r="N8642" s="19" t="s">
        <v>28</v>
      </c>
    </row>
    <row r="8643" spans="1:14" x14ac:dyDescent="0.25">
      <c r="A8643" s="24">
        <v>45286</v>
      </c>
      <c r="B8643">
        <v>23</v>
      </c>
      <c r="C8643" s="29">
        <v>17.975000000000001</v>
      </c>
      <c r="D8643" s="25">
        <v>14.381</v>
      </c>
      <c r="E8643" s="25">
        <v>867.69899999999996</v>
      </c>
      <c r="F8643" s="25">
        <v>149.667</v>
      </c>
      <c r="G8643" s="25">
        <v>3.0070000000000001</v>
      </c>
      <c r="H8643" s="28">
        <v>1034.7539999999999</v>
      </c>
      <c r="I8643" s="25">
        <v>1110.4659999999999</v>
      </c>
      <c r="J8643" s="19">
        <v>12</v>
      </c>
      <c r="K8643" s="19" t="s">
        <v>20</v>
      </c>
      <c r="L8643" s="19" t="s">
        <v>24</v>
      </c>
      <c r="M8643" s="19" t="s">
        <v>32</v>
      </c>
      <c r="N8643" s="19" t="s">
        <v>28</v>
      </c>
    </row>
    <row r="8644" spans="1:14" x14ac:dyDescent="0.25">
      <c r="A8644" s="24">
        <v>45286</v>
      </c>
      <c r="B8644">
        <v>24</v>
      </c>
      <c r="C8644" s="29">
        <v>17.792000000000002</v>
      </c>
      <c r="D8644" s="25">
        <v>14.068</v>
      </c>
      <c r="E8644" s="25">
        <v>762.95899999999995</v>
      </c>
      <c r="F8644" s="25">
        <v>143.58500000000001</v>
      </c>
      <c r="G8644" s="25">
        <v>2.9990000000000001</v>
      </c>
      <c r="H8644" s="28">
        <v>923.61099999999999</v>
      </c>
      <c r="I8644" s="25">
        <v>1045.5330000000001</v>
      </c>
      <c r="J8644" s="19">
        <v>12</v>
      </c>
      <c r="K8644" s="19" t="s">
        <v>20</v>
      </c>
      <c r="L8644" s="19" t="s">
        <v>18</v>
      </c>
      <c r="M8644" s="19" t="s">
        <v>32</v>
      </c>
      <c r="N8644" s="19" t="s">
        <v>28</v>
      </c>
    </row>
    <row r="8645" spans="1:14" x14ac:dyDescent="0.25">
      <c r="A8645" s="24">
        <v>45287</v>
      </c>
      <c r="B8645">
        <v>1</v>
      </c>
      <c r="C8645" s="29">
        <v>17.584</v>
      </c>
      <c r="D8645" s="25">
        <v>13.303000000000001</v>
      </c>
      <c r="E8645" s="25">
        <v>676.30600000000004</v>
      </c>
      <c r="F8645" s="25">
        <v>141.613</v>
      </c>
      <c r="G8645" s="25">
        <v>3.0680000000000001</v>
      </c>
      <c r="H8645" s="28">
        <v>834.29</v>
      </c>
      <c r="I8645" s="25">
        <v>1002.05</v>
      </c>
      <c r="J8645" s="19">
        <v>12</v>
      </c>
      <c r="K8645" s="19" t="s">
        <v>20</v>
      </c>
      <c r="L8645" s="19" t="s">
        <v>18</v>
      </c>
      <c r="M8645" s="19" t="s">
        <v>33</v>
      </c>
      <c r="N8645" s="19" t="s">
        <v>28</v>
      </c>
    </row>
    <row r="8646" spans="1:14" x14ac:dyDescent="0.25">
      <c r="A8646" s="24">
        <v>45287</v>
      </c>
      <c r="B8646">
        <v>2</v>
      </c>
      <c r="C8646" s="29">
        <v>17.297000000000001</v>
      </c>
      <c r="D8646" s="25">
        <v>12.593</v>
      </c>
      <c r="E8646" s="25">
        <v>636.81100000000004</v>
      </c>
      <c r="F8646" s="25">
        <v>138.625</v>
      </c>
      <c r="G8646" s="25">
        <v>3.0369999999999999</v>
      </c>
      <c r="H8646" s="28">
        <v>791.06600000000003</v>
      </c>
      <c r="I8646" s="25">
        <v>979.77000000000021</v>
      </c>
      <c r="J8646" s="19">
        <v>12</v>
      </c>
      <c r="K8646" s="19" t="s">
        <v>20</v>
      </c>
      <c r="L8646" s="19" t="s">
        <v>18</v>
      </c>
      <c r="M8646" s="19" t="s">
        <v>33</v>
      </c>
      <c r="N8646" s="19" t="s">
        <v>28</v>
      </c>
    </row>
    <row r="8647" spans="1:14" x14ac:dyDescent="0.25">
      <c r="A8647" s="24">
        <v>45287</v>
      </c>
      <c r="B8647">
        <v>3</v>
      </c>
      <c r="C8647" s="29">
        <v>17.164999999999999</v>
      </c>
      <c r="D8647" s="25">
        <v>12.741</v>
      </c>
      <c r="E8647" s="25">
        <v>617.56100000000004</v>
      </c>
      <c r="F8647" s="25">
        <v>136.75200000000001</v>
      </c>
      <c r="G8647" s="25">
        <v>2.9849999999999999</v>
      </c>
      <c r="H8647" s="28">
        <v>770.0390000000001</v>
      </c>
      <c r="I8647" s="25">
        <v>965.72600000000034</v>
      </c>
      <c r="J8647" s="19">
        <v>12</v>
      </c>
      <c r="K8647" s="19" t="s">
        <v>20</v>
      </c>
      <c r="L8647" s="19" t="s">
        <v>18</v>
      </c>
      <c r="M8647" s="19" t="s">
        <v>33</v>
      </c>
      <c r="N8647" s="19" t="s">
        <v>28</v>
      </c>
    </row>
    <row r="8648" spans="1:14" x14ac:dyDescent="0.25">
      <c r="A8648" s="24">
        <v>45287</v>
      </c>
      <c r="B8648">
        <v>4</v>
      </c>
      <c r="C8648" s="29">
        <v>16.866</v>
      </c>
      <c r="D8648" s="25">
        <v>12.971</v>
      </c>
      <c r="E8648" s="25">
        <v>604.76300000000003</v>
      </c>
      <c r="F8648" s="25">
        <v>135.34399999999999</v>
      </c>
      <c r="G8648" s="25">
        <v>2.895</v>
      </c>
      <c r="H8648" s="28">
        <v>755.97299999999996</v>
      </c>
      <c r="I8648" s="25">
        <v>962.41400000000044</v>
      </c>
      <c r="J8648" s="19">
        <v>12</v>
      </c>
      <c r="K8648" s="19" t="s">
        <v>20</v>
      </c>
      <c r="L8648" s="19" t="s">
        <v>18</v>
      </c>
      <c r="M8648" s="19" t="s">
        <v>33</v>
      </c>
      <c r="N8648" s="19" t="s">
        <v>28</v>
      </c>
    </row>
    <row r="8649" spans="1:14" x14ac:dyDescent="0.25">
      <c r="A8649" s="24">
        <v>45287</v>
      </c>
      <c r="B8649">
        <v>5</v>
      </c>
      <c r="C8649" s="29">
        <v>17.477</v>
      </c>
      <c r="D8649" s="25">
        <v>13.605</v>
      </c>
      <c r="E8649" s="25">
        <v>617.54600000000005</v>
      </c>
      <c r="F8649" s="25">
        <v>137.01900000000001</v>
      </c>
      <c r="G8649" s="25">
        <v>2.8330000000000002</v>
      </c>
      <c r="H8649" s="28">
        <v>771.00300000000004</v>
      </c>
      <c r="I8649" s="25">
        <v>989.66500000000087</v>
      </c>
      <c r="J8649" s="19">
        <v>12</v>
      </c>
      <c r="K8649" s="19" t="s">
        <v>20</v>
      </c>
      <c r="L8649" s="19" t="s">
        <v>18</v>
      </c>
      <c r="M8649" s="19" t="s">
        <v>33</v>
      </c>
      <c r="N8649" s="19" t="s">
        <v>28</v>
      </c>
    </row>
    <row r="8650" spans="1:14" x14ac:dyDescent="0.25">
      <c r="A8650" s="24">
        <v>45287</v>
      </c>
      <c r="B8650">
        <v>6</v>
      </c>
      <c r="C8650" s="29">
        <v>18.686</v>
      </c>
      <c r="D8650" s="25">
        <v>15.224</v>
      </c>
      <c r="E8650" s="25">
        <v>659.20799999999997</v>
      </c>
      <c r="F8650" s="25">
        <v>147.53899999999999</v>
      </c>
      <c r="G8650" s="25">
        <v>2.8039999999999998</v>
      </c>
      <c r="H8650" s="28">
        <v>824.77499999999998</v>
      </c>
      <c r="I8650" s="25">
        <v>1066.4440000000004</v>
      </c>
      <c r="J8650" s="19">
        <v>12</v>
      </c>
      <c r="K8650" s="19" t="s">
        <v>20</v>
      </c>
      <c r="L8650" s="19" t="s">
        <v>18</v>
      </c>
      <c r="M8650" s="19" t="s">
        <v>33</v>
      </c>
      <c r="N8650" s="19" t="s">
        <v>28</v>
      </c>
    </row>
    <row r="8651" spans="1:14" x14ac:dyDescent="0.25">
      <c r="A8651" s="24">
        <v>45287</v>
      </c>
      <c r="B8651">
        <v>7</v>
      </c>
      <c r="C8651" s="29">
        <v>20.422999999999998</v>
      </c>
      <c r="D8651" s="25">
        <v>16.614000000000001</v>
      </c>
      <c r="E8651" s="25">
        <v>712.899</v>
      </c>
      <c r="F8651" s="25">
        <v>162.13999999999999</v>
      </c>
      <c r="G8651" s="25">
        <v>2.6349999999999998</v>
      </c>
      <c r="H8651" s="28">
        <v>894.28800000000001</v>
      </c>
      <c r="I8651" s="25">
        <v>1170.8399999999999</v>
      </c>
      <c r="J8651" s="19">
        <v>12</v>
      </c>
      <c r="K8651" s="19" t="s">
        <v>20</v>
      </c>
      <c r="L8651" s="19" t="s">
        <v>18</v>
      </c>
      <c r="M8651" s="19" t="s">
        <v>33</v>
      </c>
      <c r="N8651" s="19" t="s">
        <v>28</v>
      </c>
    </row>
    <row r="8652" spans="1:14" x14ac:dyDescent="0.25">
      <c r="A8652" s="24">
        <v>45287</v>
      </c>
      <c r="B8652">
        <v>8</v>
      </c>
      <c r="C8652" s="29">
        <v>20.991</v>
      </c>
      <c r="D8652" s="25">
        <v>17.914999999999999</v>
      </c>
      <c r="E8652" s="25">
        <v>766.58299999999997</v>
      </c>
      <c r="F8652" s="25">
        <v>187.114</v>
      </c>
      <c r="G8652" s="25">
        <v>0.36299999999999999</v>
      </c>
      <c r="H8652" s="28">
        <v>971.97500000000002</v>
      </c>
      <c r="I8652" s="25">
        <v>1253.3889999999997</v>
      </c>
      <c r="J8652" s="19">
        <v>12</v>
      </c>
      <c r="K8652" s="19" t="s">
        <v>20</v>
      </c>
      <c r="L8652" s="19" t="s">
        <v>24</v>
      </c>
      <c r="M8652" s="19" t="s">
        <v>33</v>
      </c>
      <c r="N8652" s="19" t="s">
        <v>28</v>
      </c>
    </row>
    <row r="8653" spans="1:14" x14ac:dyDescent="0.25">
      <c r="A8653" s="24">
        <v>45287</v>
      </c>
      <c r="B8653">
        <v>9</v>
      </c>
      <c r="C8653" s="29">
        <v>21.494</v>
      </c>
      <c r="D8653" s="25">
        <v>18.376999999999999</v>
      </c>
      <c r="E8653" s="25">
        <v>771.44899999999996</v>
      </c>
      <c r="F8653" s="25">
        <v>212.286</v>
      </c>
      <c r="G8653" s="25">
        <v>0</v>
      </c>
      <c r="H8653" s="28">
        <v>1002.1119999999999</v>
      </c>
      <c r="I8653" s="25">
        <v>1315.5519999999999</v>
      </c>
      <c r="J8653" s="19">
        <v>12</v>
      </c>
      <c r="K8653" s="19" t="s">
        <v>20</v>
      </c>
      <c r="L8653" s="19" t="s">
        <v>24</v>
      </c>
      <c r="M8653" s="19" t="s">
        <v>33</v>
      </c>
      <c r="N8653" s="19" t="s">
        <v>28</v>
      </c>
    </row>
    <row r="8654" spans="1:14" x14ac:dyDescent="0.25">
      <c r="A8654" s="24">
        <v>45287</v>
      </c>
      <c r="B8654">
        <v>10</v>
      </c>
      <c r="C8654" s="29">
        <v>22.077000000000002</v>
      </c>
      <c r="D8654" s="25">
        <v>18.565000000000001</v>
      </c>
      <c r="E8654" s="25">
        <v>775.85400000000004</v>
      </c>
      <c r="F8654" s="25">
        <v>228.29599999999999</v>
      </c>
      <c r="G8654" s="25">
        <v>0</v>
      </c>
      <c r="H8654" s="28">
        <v>1022.7150000000001</v>
      </c>
      <c r="I8654" s="25">
        <v>1342.4970000000001</v>
      </c>
      <c r="J8654" s="19">
        <v>12</v>
      </c>
      <c r="K8654" s="19" t="s">
        <v>20</v>
      </c>
      <c r="L8654" s="19" t="s">
        <v>24</v>
      </c>
      <c r="M8654" s="19" t="s">
        <v>33</v>
      </c>
      <c r="N8654" s="19" t="s">
        <v>28</v>
      </c>
    </row>
    <row r="8655" spans="1:14" x14ac:dyDescent="0.25">
      <c r="A8655" s="24">
        <v>45287</v>
      </c>
      <c r="B8655">
        <v>11</v>
      </c>
      <c r="C8655" s="29">
        <v>22.239000000000001</v>
      </c>
      <c r="D8655" s="25">
        <v>18.268999999999998</v>
      </c>
      <c r="E8655" s="25">
        <v>781.31600000000003</v>
      </c>
      <c r="F8655" s="25">
        <v>235.37200000000001</v>
      </c>
      <c r="G8655" s="25">
        <v>0</v>
      </c>
      <c r="H8655" s="28">
        <v>1034.9570000000001</v>
      </c>
      <c r="I8655" s="25">
        <v>1359.5830000000003</v>
      </c>
      <c r="J8655" s="19">
        <v>12</v>
      </c>
      <c r="K8655" s="19" t="s">
        <v>20</v>
      </c>
      <c r="L8655" s="19" t="s">
        <v>24</v>
      </c>
      <c r="M8655" s="19" t="s">
        <v>33</v>
      </c>
      <c r="N8655" s="19" t="s">
        <v>28</v>
      </c>
    </row>
    <row r="8656" spans="1:14" x14ac:dyDescent="0.25">
      <c r="A8656" s="24">
        <v>45287</v>
      </c>
      <c r="B8656">
        <v>12</v>
      </c>
      <c r="C8656" s="29">
        <v>22.529</v>
      </c>
      <c r="D8656" s="25">
        <v>19.033999999999999</v>
      </c>
      <c r="E8656" s="25">
        <v>805.47699999999998</v>
      </c>
      <c r="F8656" s="25">
        <v>248.3</v>
      </c>
      <c r="G8656" s="25">
        <v>0</v>
      </c>
      <c r="H8656" s="28">
        <v>1072.8109999999999</v>
      </c>
      <c r="I8656" s="25">
        <v>1397.4050000000004</v>
      </c>
      <c r="J8656" s="19">
        <v>12</v>
      </c>
      <c r="K8656" s="19" t="s">
        <v>20</v>
      </c>
      <c r="L8656" s="19" t="s">
        <v>24</v>
      </c>
      <c r="M8656" s="19" t="s">
        <v>33</v>
      </c>
      <c r="N8656" s="19" t="s">
        <v>28</v>
      </c>
    </row>
    <row r="8657" spans="1:14" x14ac:dyDescent="0.25">
      <c r="A8657" s="24">
        <v>45287</v>
      </c>
      <c r="B8657">
        <v>13</v>
      </c>
      <c r="C8657" s="29">
        <v>22.597000000000001</v>
      </c>
      <c r="D8657" s="25">
        <v>18.792999999999999</v>
      </c>
      <c r="E8657" s="25">
        <v>804.25</v>
      </c>
      <c r="F8657" s="25">
        <v>244.17500000000001</v>
      </c>
      <c r="G8657" s="25">
        <v>0</v>
      </c>
      <c r="H8657" s="28">
        <v>1067.2180000000001</v>
      </c>
      <c r="I8657" s="25">
        <v>1381.5169999999994</v>
      </c>
      <c r="J8657" s="19">
        <v>12</v>
      </c>
      <c r="K8657" s="19" t="s">
        <v>20</v>
      </c>
      <c r="L8657" s="19" t="s">
        <v>24</v>
      </c>
      <c r="M8657" s="19" t="s">
        <v>33</v>
      </c>
      <c r="N8657" s="19" t="s">
        <v>28</v>
      </c>
    </row>
    <row r="8658" spans="1:14" x14ac:dyDescent="0.25">
      <c r="A8658" s="24">
        <v>45287</v>
      </c>
      <c r="B8658">
        <v>14</v>
      </c>
      <c r="C8658" s="29">
        <v>22.356000000000002</v>
      </c>
      <c r="D8658" s="25">
        <v>19.032</v>
      </c>
      <c r="E8658" s="25">
        <v>794.74800000000005</v>
      </c>
      <c r="F8658" s="25">
        <v>247.149</v>
      </c>
      <c r="G8658" s="25">
        <v>0</v>
      </c>
      <c r="H8658" s="28">
        <v>1060.9290000000001</v>
      </c>
      <c r="I8658" s="25">
        <v>1386.9970000000001</v>
      </c>
      <c r="J8658" s="19">
        <v>12</v>
      </c>
      <c r="K8658" s="19" t="s">
        <v>20</v>
      </c>
      <c r="L8658" s="19" t="s">
        <v>24</v>
      </c>
      <c r="M8658" s="19" t="s">
        <v>33</v>
      </c>
      <c r="N8658" s="19" t="s">
        <v>28</v>
      </c>
    </row>
    <row r="8659" spans="1:14" x14ac:dyDescent="0.25">
      <c r="A8659" s="24">
        <v>45287</v>
      </c>
      <c r="B8659">
        <v>15</v>
      </c>
      <c r="C8659" s="29">
        <v>22.347000000000001</v>
      </c>
      <c r="D8659" s="25">
        <v>18.806000000000001</v>
      </c>
      <c r="E8659" s="25">
        <v>802.46100000000001</v>
      </c>
      <c r="F8659" s="25">
        <v>246.6</v>
      </c>
      <c r="G8659" s="25">
        <v>0</v>
      </c>
      <c r="H8659" s="28">
        <v>1067.867</v>
      </c>
      <c r="I8659" s="25">
        <v>1381.2779999999998</v>
      </c>
      <c r="J8659" s="19">
        <v>12</v>
      </c>
      <c r="K8659" s="19" t="s">
        <v>20</v>
      </c>
      <c r="L8659" s="19" t="s">
        <v>24</v>
      </c>
      <c r="M8659" s="19" t="s">
        <v>33</v>
      </c>
      <c r="N8659" s="19" t="s">
        <v>28</v>
      </c>
    </row>
    <row r="8660" spans="1:14" x14ac:dyDescent="0.25">
      <c r="A8660" s="24">
        <v>45287</v>
      </c>
      <c r="B8660">
        <v>16</v>
      </c>
      <c r="C8660" s="29">
        <v>21.763999999999999</v>
      </c>
      <c r="D8660" s="25">
        <v>18.216999999999999</v>
      </c>
      <c r="E8660" s="25">
        <v>844.46199999999999</v>
      </c>
      <c r="F8660" s="25">
        <v>237.59399999999999</v>
      </c>
      <c r="G8660" s="25">
        <v>0</v>
      </c>
      <c r="H8660" s="28">
        <v>1100.2729999999999</v>
      </c>
      <c r="I8660" s="25">
        <v>1374.4650000000004</v>
      </c>
      <c r="J8660" s="19">
        <v>12</v>
      </c>
      <c r="K8660" s="19" t="s">
        <v>20</v>
      </c>
      <c r="L8660" s="19" t="s">
        <v>24</v>
      </c>
      <c r="M8660" s="19" t="s">
        <v>33</v>
      </c>
      <c r="N8660" s="19" t="s">
        <v>28</v>
      </c>
    </row>
    <row r="8661" spans="1:14" x14ac:dyDescent="0.25">
      <c r="A8661" s="24">
        <v>45287</v>
      </c>
      <c r="B8661">
        <v>17</v>
      </c>
      <c r="C8661" s="29">
        <v>21.245000000000001</v>
      </c>
      <c r="D8661" s="25">
        <v>18.263000000000002</v>
      </c>
      <c r="E8661" s="25">
        <v>962.346</v>
      </c>
      <c r="F8661" s="25">
        <v>223.262</v>
      </c>
      <c r="G8661" s="25">
        <v>0.85399999999999998</v>
      </c>
      <c r="H8661" s="28">
        <v>1204.7250000000001</v>
      </c>
      <c r="I8661" s="25">
        <v>1395.5400000000002</v>
      </c>
      <c r="J8661" s="19">
        <v>12</v>
      </c>
      <c r="K8661" s="19" t="s">
        <v>20</v>
      </c>
      <c r="L8661" s="19" t="s">
        <v>24</v>
      </c>
      <c r="M8661" s="19" t="s">
        <v>33</v>
      </c>
      <c r="N8661" s="19" t="s">
        <v>28</v>
      </c>
    </row>
    <row r="8662" spans="1:14" x14ac:dyDescent="0.25">
      <c r="A8662" s="24">
        <v>45287</v>
      </c>
      <c r="B8662">
        <v>18</v>
      </c>
      <c r="C8662" s="29">
        <v>21.113</v>
      </c>
      <c r="D8662" s="25">
        <v>17.195</v>
      </c>
      <c r="E8662" s="25">
        <v>1071.25</v>
      </c>
      <c r="F8662" s="25">
        <v>203.15199999999999</v>
      </c>
      <c r="G8662" s="25">
        <v>3.1259999999999999</v>
      </c>
      <c r="H8662" s="28">
        <v>1294.723</v>
      </c>
      <c r="I8662" s="25">
        <v>1404.61</v>
      </c>
      <c r="J8662" s="19">
        <v>12</v>
      </c>
      <c r="K8662" s="19" t="s">
        <v>20</v>
      </c>
      <c r="L8662" s="19" t="s">
        <v>24</v>
      </c>
      <c r="M8662" s="19" t="s">
        <v>33</v>
      </c>
      <c r="N8662" s="19" t="s">
        <v>28</v>
      </c>
    </row>
    <row r="8663" spans="1:14" x14ac:dyDescent="0.25">
      <c r="A8663" s="24">
        <v>45287</v>
      </c>
      <c r="B8663">
        <v>19</v>
      </c>
      <c r="C8663" s="29">
        <v>19.966000000000001</v>
      </c>
      <c r="D8663" s="25">
        <v>17.007000000000001</v>
      </c>
      <c r="E8663" s="25">
        <v>1081.79</v>
      </c>
      <c r="F8663" s="25">
        <v>187.464</v>
      </c>
      <c r="G8663" s="25">
        <v>3.0459999999999998</v>
      </c>
      <c r="H8663" s="28">
        <v>1289.307</v>
      </c>
      <c r="I8663" s="25">
        <v>1356.7239999999995</v>
      </c>
      <c r="J8663" s="19">
        <v>12</v>
      </c>
      <c r="K8663" s="19" t="s">
        <v>20</v>
      </c>
      <c r="L8663" s="19" t="s">
        <v>24</v>
      </c>
      <c r="M8663" s="19" t="s">
        <v>33</v>
      </c>
      <c r="N8663" s="19" t="s">
        <v>28</v>
      </c>
    </row>
    <row r="8664" spans="1:14" x14ac:dyDescent="0.25">
      <c r="A8664" s="24">
        <v>45287</v>
      </c>
      <c r="B8664">
        <v>20</v>
      </c>
      <c r="C8664" s="29">
        <v>19.760000000000002</v>
      </c>
      <c r="D8664" s="25">
        <v>16.324000000000002</v>
      </c>
      <c r="E8664" s="25">
        <v>1045.54</v>
      </c>
      <c r="F8664" s="25">
        <v>176.88200000000001</v>
      </c>
      <c r="G8664" s="25">
        <v>2.984</v>
      </c>
      <c r="H8664" s="28">
        <v>1241.73</v>
      </c>
      <c r="I8664" s="25">
        <v>1306.6450000000011</v>
      </c>
      <c r="J8664" s="19">
        <v>12</v>
      </c>
      <c r="K8664" s="19" t="s">
        <v>20</v>
      </c>
      <c r="L8664" s="19" t="s">
        <v>24</v>
      </c>
      <c r="M8664" s="19" t="s">
        <v>33</v>
      </c>
      <c r="N8664" s="19" t="s">
        <v>28</v>
      </c>
    </row>
    <row r="8665" spans="1:14" x14ac:dyDescent="0.25">
      <c r="A8665" s="24">
        <v>45287</v>
      </c>
      <c r="B8665">
        <v>21</v>
      </c>
      <c r="C8665" s="29">
        <v>19.081</v>
      </c>
      <c r="D8665" s="25">
        <v>16.588999999999999</v>
      </c>
      <c r="E8665" s="25">
        <v>1003.89</v>
      </c>
      <c r="F8665" s="25">
        <v>166.19300000000001</v>
      </c>
      <c r="G8665" s="25">
        <v>2.9369999999999998</v>
      </c>
      <c r="H8665" s="28">
        <v>1189.6089999999999</v>
      </c>
      <c r="I8665" s="25">
        <v>1251.4919999999997</v>
      </c>
      <c r="J8665" s="19">
        <v>12</v>
      </c>
      <c r="K8665" s="19" t="s">
        <v>20</v>
      </c>
      <c r="L8665" s="19" t="s">
        <v>24</v>
      </c>
      <c r="M8665" s="19" t="s">
        <v>33</v>
      </c>
      <c r="N8665" s="19" t="s">
        <v>28</v>
      </c>
    </row>
    <row r="8666" spans="1:14" x14ac:dyDescent="0.25">
      <c r="A8666" s="24">
        <v>45287</v>
      </c>
      <c r="B8666">
        <v>22</v>
      </c>
      <c r="C8666" s="29">
        <v>18.137</v>
      </c>
      <c r="D8666" s="25">
        <v>15.486000000000001</v>
      </c>
      <c r="E8666" s="25">
        <v>934.84699999999998</v>
      </c>
      <c r="F8666" s="25">
        <v>155.55600000000001</v>
      </c>
      <c r="G8666" s="25">
        <v>2.9129999999999998</v>
      </c>
      <c r="H8666" s="28">
        <v>1108.8019999999999</v>
      </c>
      <c r="I8666" s="25">
        <v>1181.9650000000004</v>
      </c>
      <c r="J8666" s="19">
        <v>12</v>
      </c>
      <c r="K8666" s="19" t="s">
        <v>20</v>
      </c>
      <c r="L8666" s="19" t="s">
        <v>24</v>
      </c>
      <c r="M8666" s="19" t="s">
        <v>33</v>
      </c>
      <c r="N8666" s="19" t="s">
        <v>28</v>
      </c>
    </row>
    <row r="8667" spans="1:14" x14ac:dyDescent="0.25">
      <c r="A8667" s="24">
        <v>45287</v>
      </c>
      <c r="B8667">
        <v>23</v>
      </c>
      <c r="C8667" s="29">
        <v>17.64</v>
      </c>
      <c r="D8667" s="25">
        <v>15.577</v>
      </c>
      <c r="E8667" s="25">
        <v>842.78399999999999</v>
      </c>
      <c r="F8667" s="25">
        <v>145.87299999999999</v>
      </c>
      <c r="G8667" s="25">
        <v>2.9140000000000001</v>
      </c>
      <c r="H8667" s="28">
        <v>1007.1479999999999</v>
      </c>
      <c r="I8667" s="25">
        <v>1106.7490000000003</v>
      </c>
      <c r="J8667" s="19">
        <v>12</v>
      </c>
      <c r="K8667" s="19" t="s">
        <v>20</v>
      </c>
      <c r="L8667" s="19" t="s">
        <v>24</v>
      </c>
      <c r="M8667" s="19" t="s">
        <v>33</v>
      </c>
      <c r="N8667" s="19" t="s">
        <v>28</v>
      </c>
    </row>
    <row r="8668" spans="1:14" x14ac:dyDescent="0.25">
      <c r="A8668" s="24">
        <v>45287</v>
      </c>
      <c r="B8668">
        <v>24</v>
      </c>
      <c r="C8668" s="29">
        <v>17.489999999999998</v>
      </c>
      <c r="D8668" s="25">
        <v>15.356</v>
      </c>
      <c r="E8668" s="25">
        <v>729.71299999999997</v>
      </c>
      <c r="F8668" s="25">
        <v>138.19</v>
      </c>
      <c r="G8668" s="25">
        <v>2.8620000000000001</v>
      </c>
      <c r="H8668" s="28">
        <v>886.12099999999998</v>
      </c>
      <c r="I8668" s="25">
        <v>1032.8789999999997</v>
      </c>
      <c r="J8668" s="19">
        <v>12</v>
      </c>
      <c r="K8668" s="19" t="s">
        <v>20</v>
      </c>
      <c r="L8668" s="19" t="s">
        <v>18</v>
      </c>
      <c r="M8668" s="19" t="s">
        <v>33</v>
      </c>
      <c r="N8668" s="19" t="s">
        <v>28</v>
      </c>
    </row>
    <row r="8669" spans="1:14" x14ac:dyDescent="0.25">
      <c r="A8669" s="24">
        <v>45288</v>
      </c>
      <c r="B8669">
        <v>1</v>
      </c>
      <c r="C8669" s="29">
        <v>17.082000000000001</v>
      </c>
      <c r="D8669" s="25">
        <v>14.513999999999999</v>
      </c>
      <c r="E8669" s="25">
        <v>645.279</v>
      </c>
      <c r="F8669" s="25">
        <v>136.04900000000001</v>
      </c>
      <c r="G8669" s="25">
        <v>2.9329999999999998</v>
      </c>
      <c r="H8669" s="28">
        <v>798.77499999999998</v>
      </c>
      <c r="I8669" s="25">
        <v>990.63900000000012</v>
      </c>
      <c r="J8669" s="19">
        <v>12</v>
      </c>
      <c r="K8669" s="19" t="s">
        <v>20</v>
      </c>
      <c r="L8669" s="19" t="s">
        <v>18</v>
      </c>
      <c r="M8669" s="19" t="s">
        <v>34</v>
      </c>
      <c r="N8669" s="19" t="s">
        <v>28</v>
      </c>
    </row>
    <row r="8670" spans="1:14" x14ac:dyDescent="0.25">
      <c r="A8670" s="24">
        <v>45288</v>
      </c>
      <c r="B8670">
        <v>2</v>
      </c>
      <c r="C8670" s="29">
        <v>16.901</v>
      </c>
      <c r="D8670" s="25">
        <v>13.816000000000001</v>
      </c>
      <c r="E8670" s="25">
        <v>604.85400000000004</v>
      </c>
      <c r="F8670" s="25">
        <v>132.62299999999999</v>
      </c>
      <c r="G8670" s="25">
        <v>2.891</v>
      </c>
      <c r="H8670" s="28">
        <v>754.18400000000008</v>
      </c>
      <c r="I8670" s="25">
        <v>965.0740000000003</v>
      </c>
      <c r="J8670" s="19">
        <v>12</v>
      </c>
      <c r="K8670" s="19" t="s">
        <v>20</v>
      </c>
      <c r="L8670" s="19" t="s">
        <v>18</v>
      </c>
      <c r="M8670" s="19" t="s">
        <v>34</v>
      </c>
      <c r="N8670" s="19" t="s">
        <v>28</v>
      </c>
    </row>
    <row r="8671" spans="1:14" x14ac:dyDescent="0.25">
      <c r="A8671" s="24">
        <v>45288</v>
      </c>
      <c r="B8671">
        <v>3</v>
      </c>
      <c r="C8671" s="29">
        <v>16.966000000000001</v>
      </c>
      <c r="D8671" s="25">
        <v>13.061999999999999</v>
      </c>
      <c r="E8671" s="25">
        <v>580.15599999999995</v>
      </c>
      <c r="F8671" s="25">
        <v>129.398</v>
      </c>
      <c r="G8671" s="25">
        <v>2.81</v>
      </c>
      <c r="H8671" s="28">
        <v>725.42599999999993</v>
      </c>
      <c r="I8671" s="25">
        <v>945.06299999999999</v>
      </c>
      <c r="J8671" s="19">
        <v>12</v>
      </c>
      <c r="K8671" s="19" t="s">
        <v>20</v>
      </c>
      <c r="L8671" s="19" t="s">
        <v>18</v>
      </c>
      <c r="M8671" s="19" t="s">
        <v>34</v>
      </c>
      <c r="N8671" s="19" t="s">
        <v>28</v>
      </c>
    </row>
    <row r="8672" spans="1:14" x14ac:dyDescent="0.25">
      <c r="A8672" s="24">
        <v>45288</v>
      </c>
      <c r="B8672">
        <v>4</v>
      </c>
      <c r="C8672" s="29">
        <v>16.863</v>
      </c>
      <c r="D8672" s="25">
        <v>12.928000000000001</v>
      </c>
      <c r="E8672" s="25">
        <v>566.971</v>
      </c>
      <c r="F8672" s="25">
        <v>127.836</v>
      </c>
      <c r="G8672" s="25">
        <v>2.72</v>
      </c>
      <c r="H8672" s="28">
        <v>710.45500000000004</v>
      </c>
      <c r="I8672" s="25">
        <v>940.75000000000023</v>
      </c>
      <c r="J8672" s="19">
        <v>12</v>
      </c>
      <c r="K8672" s="19" t="s">
        <v>20</v>
      </c>
      <c r="L8672" s="19" t="s">
        <v>18</v>
      </c>
      <c r="M8672" s="19" t="s">
        <v>34</v>
      </c>
      <c r="N8672" s="19" t="s">
        <v>28</v>
      </c>
    </row>
    <row r="8673" spans="1:14" x14ac:dyDescent="0.25">
      <c r="A8673" s="24">
        <v>45288</v>
      </c>
      <c r="B8673">
        <v>5</v>
      </c>
      <c r="C8673" s="29">
        <v>17.414999999999999</v>
      </c>
      <c r="D8673" s="25">
        <v>13.477</v>
      </c>
      <c r="E8673" s="25">
        <v>581.59900000000005</v>
      </c>
      <c r="F8673" s="25">
        <v>130</v>
      </c>
      <c r="G8673" s="25">
        <v>2.6739999999999999</v>
      </c>
      <c r="H8673" s="28">
        <v>727.75</v>
      </c>
      <c r="I8673" s="25">
        <v>967.23399999999981</v>
      </c>
      <c r="J8673" s="19">
        <v>12</v>
      </c>
      <c r="K8673" s="19" t="s">
        <v>20</v>
      </c>
      <c r="L8673" s="19" t="s">
        <v>18</v>
      </c>
      <c r="M8673" s="19" t="s">
        <v>34</v>
      </c>
      <c r="N8673" s="19" t="s">
        <v>28</v>
      </c>
    </row>
    <row r="8674" spans="1:14" x14ac:dyDescent="0.25">
      <c r="A8674" s="24">
        <v>45288</v>
      </c>
      <c r="B8674">
        <v>6</v>
      </c>
      <c r="C8674" s="29">
        <v>18.745999999999999</v>
      </c>
      <c r="D8674" s="25">
        <v>15.365</v>
      </c>
      <c r="E8674" s="25">
        <v>621.62800000000004</v>
      </c>
      <c r="F8674" s="25">
        <v>139.494</v>
      </c>
      <c r="G8674" s="25">
        <v>2.65</v>
      </c>
      <c r="H8674" s="28">
        <v>779.13700000000006</v>
      </c>
      <c r="I8674" s="25">
        <v>1043.1860000000004</v>
      </c>
      <c r="J8674" s="19">
        <v>12</v>
      </c>
      <c r="K8674" s="19" t="s">
        <v>20</v>
      </c>
      <c r="L8674" s="19" t="s">
        <v>18</v>
      </c>
      <c r="M8674" s="19" t="s">
        <v>34</v>
      </c>
      <c r="N8674" s="19" t="s">
        <v>28</v>
      </c>
    </row>
    <row r="8675" spans="1:14" x14ac:dyDescent="0.25">
      <c r="A8675" s="24">
        <v>45288</v>
      </c>
      <c r="B8675">
        <v>7</v>
      </c>
      <c r="C8675" s="29">
        <v>20.210999999999999</v>
      </c>
      <c r="D8675" s="25">
        <v>16.856999999999999</v>
      </c>
      <c r="E8675" s="25">
        <v>670.83600000000001</v>
      </c>
      <c r="F8675" s="25">
        <v>153.18700000000001</v>
      </c>
      <c r="G8675" s="25">
        <v>2.4849999999999999</v>
      </c>
      <c r="H8675" s="28">
        <v>843.36500000000001</v>
      </c>
      <c r="I8675" s="25">
        <v>1140.5209999999993</v>
      </c>
      <c r="J8675" s="19">
        <v>12</v>
      </c>
      <c r="K8675" s="19" t="s">
        <v>20</v>
      </c>
      <c r="L8675" s="19" t="s">
        <v>18</v>
      </c>
      <c r="M8675" s="19" t="s">
        <v>34</v>
      </c>
      <c r="N8675" s="19" t="s">
        <v>28</v>
      </c>
    </row>
    <row r="8676" spans="1:14" x14ac:dyDescent="0.25">
      <c r="A8676" s="24">
        <v>45288</v>
      </c>
      <c r="B8676">
        <v>8</v>
      </c>
      <c r="C8676" s="29">
        <v>21.262</v>
      </c>
      <c r="D8676" s="25">
        <v>17.934999999999999</v>
      </c>
      <c r="E8676" s="25">
        <v>726.36300000000006</v>
      </c>
      <c r="F8676" s="25">
        <v>178.851</v>
      </c>
      <c r="G8676" s="25">
        <v>0.34499999999999997</v>
      </c>
      <c r="H8676" s="28">
        <v>923.49400000000003</v>
      </c>
      <c r="I8676" s="25">
        <v>1226.7349999999985</v>
      </c>
      <c r="J8676" s="19">
        <v>12</v>
      </c>
      <c r="K8676" s="19" t="s">
        <v>20</v>
      </c>
      <c r="L8676" s="19" t="s">
        <v>24</v>
      </c>
      <c r="M8676" s="19" t="s">
        <v>34</v>
      </c>
      <c r="N8676" s="19" t="s">
        <v>28</v>
      </c>
    </row>
    <row r="8677" spans="1:14" x14ac:dyDescent="0.25">
      <c r="A8677" s="24">
        <v>45288</v>
      </c>
      <c r="B8677">
        <v>9</v>
      </c>
      <c r="C8677" s="29">
        <v>22.021000000000001</v>
      </c>
      <c r="D8677" s="25">
        <v>18.308</v>
      </c>
      <c r="E8677" s="25">
        <v>747.88699999999994</v>
      </c>
      <c r="F8677" s="25">
        <v>206.65</v>
      </c>
      <c r="G8677" s="25">
        <v>0</v>
      </c>
      <c r="H8677" s="28">
        <v>972.84499999999991</v>
      </c>
      <c r="I8677" s="25">
        <v>1301.6259999999997</v>
      </c>
      <c r="J8677" s="19">
        <v>12</v>
      </c>
      <c r="K8677" s="19" t="s">
        <v>20</v>
      </c>
      <c r="L8677" s="19" t="s">
        <v>24</v>
      </c>
      <c r="M8677" s="19" t="s">
        <v>34</v>
      </c>
      <c r="N8677" s="19" t="s">
        <v>28</v>
      </c>
    </row>
    <row r="8678" spans="1:14" x14ac:dyDescent="0.25">
      <c r="A8678" s="24">
        <v>45288</v>
      </c>
      <c r="B8678">
        <v>10</v>
      </c>
      <c r="C8678" s="29">
        <v>22.625</v>
      </c>
      <c r="D8678" s="25">
        <v>18.488</v>
      </c>
      <c r="E8678" s="25">
        <v>766.45600000000002</v>
      </c>
      <c r="F8678" s="25">
        <v>226.17099999999999</v>
      </c>
      <c r="G8678" s="25">
        <v>0</v>
      </c>
      <c r="H8678" s="28">
        <v>1011.115</v>
      </c>
      <c r="I8678" s="25">
        <v>1340.9350000000011</v>
      </c>
      <c r="J8678" s="19">
        <v>12</v>
      </c>
      <c r="K8678" s="19" t="s">
        <v>20</v>
      </c>
      <c r="L8678" s="19" t="s">
        <v>24</v>
      </c>
      <c r="M8678" s="19" t="s">
        <v>34</v>
      </c>
      <c r="N8678" s="19" t="s">
        <v>28</v>
      </c>
    </row>
    <row r="8679" spans="1:14" x14ac:dyDescent="0.25">
      <c r="A8679" s="24">
        <v>45288</v>
      </c>
      <c r="B8679">
        <v>11</v>
      </c>
      <c r="C8679" s="29">
        <v>22.605</v>
      </c>
      <c r="D8679" s="25">
        <v>18.422999999999998</v>
      </c>
      <c r="E8679" s="25">
        <v>782.55200000000002</v>
      </c>
      <c r="F8679" s="25">
        <v>235.553</v>
      </c>
      <c r="G8679" s="25">
        <v>0</v>
      </c>
      <c r="H8679" s="28">
        <v>1036.528</v>
      </c>
      <c r="I8679" s="25">
        <v>1367.9609999999982</v>
      </c>
      <c r="J8679" s="19">
        <v>12</v>
      </c>
      <c r="K8679" s="19" t="s">
        <v>20</v>
      </c>
      <c r="L8679" s="19" t="s">
        <v>24</v>
      </c>
      <c r="M8679" s="19" t="s">
        <v>34</v>
      </c>
      <c r="N8679" s="19" t="s">
        <v>28</v>
      </c>
    </row>
    <row r="8680" spans="1:14" x14ac:dyDescent="0.25">
      <c r="A8680" s="24">
        <v>45288</v>
      </c>
      <c r="B8680">
        <v>12</v>
      </c>
      <c r="C8680" s="29">
        <v>22.39</v>
      </c>
      <c r="D8680" s="25">
        <v>18.619</v>
      </c>
      <c r="E8680" s="25">
        <v>787.38400000000001</v>
      </c>
      <c r="F8680" s="25">
        <v>243.22300000000001</v>
      </c>
      <c r="G8680" s="25">
        <v>0</v>
      </c>
      <c r="H8680" s="28">
        <v>1049.2260000000001</v>
      </c>
      <c r="I8680" s="25">
        <v>1382.3409999999994</v>
      </c>
      <c r="J8680" s="19">
        <v>12</v>
      </c>
      <c r="K8680" s="19" t="s">
        <v>20</v>
      </c>
      <c r="L8680" s="19" t="s">
        <v>24</v>
      </c>
      <c r="M8680" s="19" t="s">
        <v>34</v>
      </c>
      <c r="N8680" s="19" t="s">
        <v>28</v>
      </c>
    </row>
    <row r="8681" spans="1:14" x14ac:dyDescent="0.25">
      <c r="A8681" s="24">
        <v>45288</v>
      </c>
      <c r="B8681">
        <v>13</v>
      </c>
      <c r="C8681" s="29">
        <v>22.082999999999998</v>
      </c>
      <c r="D8681" s="25">
        <v>18.068000000000001</v>
      </c>
      <c r="E8681" s="25">
        <v>781.84799999999996</v>
      </c>
      <c r="F8681" s="25">
        <v>238.18600000000001</v>
      </c>
      <c r="G8681" s="25">
        <v>0</v>
      </c>
      <c r="H8681" s="28">
        <v>1038.1019999999999</v>
      </c>
      <c r="I8681" s="25">
        <v>1361.8099999999995</v>
      </c>
      <c r="J8681" s="19">
        <v>12</v>
      </c>
      <c r="K8681" s="19" t="s">
        <v>20</v>
      </c>
      <c r="L8681" s="19" t="s">
        <v>24</v>
      </c>
      <c r="M8681" s="19" t="s">
        <v>34</v>
      </c>
      <c r="N8681" s="19" t="s">
        <v>28</v>
      </c>
    </row>
    <row r="8682" spans="1:14" x14ac:dyDescent="0.25">
      <c r="A8682" s="24">
        <v>45288</v>
      </c>
      <c r="B8682">
        <v>14</v>
      </c>
      <c r="C8682" s="29">
        <v>22.423999999999999</v>
      </c>
      <c r="D8682" s="25">
        <v>18.643000000000001</v>
      </c>
      <c r="E8682" s="25">
        <v>778.04200000000003</v>
      </c>
      <c r="F8682" s="25">
        <v>242.44399999999999</v>
      </c>
      <c r="G8682" s="25">
        <v>0</v>
      </c>
      <c r="H8682" s="28">
        <v>1039.1290000000001</v>
      </c>
      <c r="I8682" s="25">
        <v>1374.01</v>
      </c>
      <c r="J8682" s="19">
        <v>12</v>
      </c>
      <c r="K8682" s="19" t="s">
        <v>20</v>
      </c>
      <c r="L8682" s="19" t="s">
        <v>24</v>
      </c>
      <c r="M8682" s="19" t="s">
        <v>34</v>
      </c>
      <c r="N8682" s="19" t="s">
        <v>28</v>
      </c>
    </row>
    <row r="8683" spans="1:14" x14ac:dyDescent="0.25">
      <c r="A8683" s="24">
        <v>45288</v>
      </c>
      <c r="B8683">
        <v>15</v>
      </c>
      <c r="C8683" s="29">
        <v>22.567</v>
      </c>
      <c r="D8683" s="25">
        <v>18.324999999999999</v>
      </c>
      <c r="E8683" s="25">
        <v>786.78200000000004</v>
      </c>
      <c r="F8683" s="25">
        <v>242.15600000000001</v>
      </c>
      <c r="G8683" s="25">
        <v>0</v>
      </c>
      <c r="H8683" s="28">
        <v>1047.2630000000001</v>
      </c>
      <c r="I8683" s="25">
        <v>1367.5000000000005</v>
      </c>
      <c r="J8683" s="19">
        <v>12</v>
      </c>
      <c r="K8683" s="19" t="s">
        <v>20</v>
      </c>
      <c r="L8683" s="19" t="s">
        <v>24</v>
      </c>
      <c r="M8683" s="19" t="s">
        <v>34</v>
      </c>
      <c r="N8683" s="19" t="s">
        <v>28</v>
      </c>
    </row>
    <row r="8684" spans="1:14" x14ac:dyDescent="0.25">
      <c r="A8684" s="24">
        <v>45288</v>
      </c>
      <c r="B8684">
        <v>16</v>
      </c>
      <c r="C8684" s="29">
        <v>22.271000000000001</v>
      </c>
      <c r="D8684" s="25">
        <v>18.062999999999999</v>
      </c>
      <c r="E8684" s="25">
        <v>825.30100000000004</v>
      </c>
      <c r="F8684" s="25">
        <v>232.38800000000001</v>
      </c>
      <c r="G8684" s="25">
        <v>0</v>
      </c>
      <c r="H8684" s="28">
        <v>1075.752</v>
      </c>
      <c r="I8684" s="25">
        <v>1357.3500000000001</v>
      </c>
      <c r="J8684" s="19">
        <v>12</v>
      </c>
      <c r="K8684" s="19" t="s">
        <v>20</v>
      </c>
      <c r="L8684" s="19" t="s">
        <v>24</v>
      </c>
      <c r="M8684" s="19" t="s">
        <v>34</v>
      </c>
      <c r="N8684" s="19" t="s">
        <v>28</v>
      </c>
    </row>
    <row r="8685" spans="1:14" x14ac:dyDescent="0.25">
      <c r="A8685" s="24">
        <v>45288</v>
      </c>
      <c r="B8685">
        <v>17</v>
      </c>
      <c r="C8685" s="29">
        <v>21.745000000000001</v>
      </c>
      <c r="D8685" s="25">
        <v>17.497</v>
      </c>
      <c r="E8685" s="25">
        <v>942.93700000000001</v>
      </c>
      <c r="F8685" s="25">
        <v>219.208</v>
      </c>
      <c r="G8685" s="25">
        <v>0.83799999999999997</v>
      </c>
      <c r="H8685" s="28">
        <v>1180.48</v>
      </c>
      <c r="I8685" s="25">
        <v>1380.6129999999996</v>
      </c>
      <c r="J8685" s="19">
        <v>12</v>
      </c>
      <c r="K8685" s="19" t="s">
        <v>20</v>
      </c>
      <c r="L8685" s="19" t="s">
        <v>24</v>
      </c>
      <c r="M8685" s="19" t="s">
        <v>34</v>
      </c>
      <c r="N8685" s="19" t="s">
        <v>28</v>
      </c>
    </row>
    <row r="8686" spans="1:14" x14ac:dyDescent="0.25">
      <c r="A8686" s="24">
        <v>45288</v>
      </c>
      <c r="B8686">
        <v>18</v>
      </c>
      <c r="C8686" s="29">
        <v>20.576000000000001</v>
      </c>
      <c r="D8686" s="25">
        <v>17.088999999999999</v>
      </c>
      <c r="E8686" s="25">
        <v>1045.99</v>
      </c>
      <c r="F8686" s="25">
        <v>199.084</v>
      </c>
      <c r="G8686" s="25">
        <v>3.0579999999999998</v>
      </c>
      <c r="H8686" s="28">
        <v>1265.221</v>
      </c>
      <c r="I8686" s="25">
        <v>1392.7980000000002</v>
      </c>
      <c r="J8686" s="19">
        <v>12</v>
      </c>
      <c r="K8686" s="19" t="s">
        <v>20</v>
      </c>
      <c r="L8686" s="19" t="s">
        <v>24</v>
      </c>
      <c r="M8686" s="19" t="s">
        <v>34</v>
      </c>
      <c r="N8686" s="19" t="s">
        <v>28</v>
      </c>
    </row>
    <row r="8687" spans="1:14" x14ac:dyDescent="0.25">
      <c r="A8687" s="24">
        <v>45288</v>
      </c>
      <c r="B8687">
        <v>19</v>
      </c>
      <c r="C8687" s="29">
        <v>19.925000000000001</v>
      </c>
      <c r="D8687" s="25">
        <v>16.79</v>
      </c>
      <c r="E8687" s="25">
        <v>1063.53</v>
      </c>
      <c r="F8687" s="25">
        <v>185.161</v>
      </c>
      <c r="G8687" s="25">
        <v>3.0009999999999999</v>
      </c>
      <c r="H8687" s="28">
        <v>1268.482</v>
      </c>
      <c r="I8687" s="25">
        <v>1346.2789999999998</v>
      </c>
      <c r="J8687" s="19">
        <v>12</v>
      </c>
      <c r="K8687" s="19" t="s">
        <v>20</v>
      </c>
      <c r="L8687" s="19" t="s">
        <v>24</v>
      </c>
      <c r="M8687" s="19" t="s">
        <v>34</v>
      </c>
      <c r="N8687" s="19" t="s">
        <v>28</v>
      </c>
    </row>
    <row r="8688" spans="1:14" x14ac:dyDescent="0.25">
      <c r="A8688" s="24">
        <v>45288</v>
      </c>
      <c r="B8688">
        <v>20</v>
      </c>
      <c r="C8688" s="29">
        <v>20.186</v>
      </c>
      <c r="D8688" s="25">
        <v>16.497</v>
      </c>
      <c r="E8688" s="25">
        <v>1030.6199999999999</v>
      </c>
      <c r="F8688" s="25">
        <v>174.60499999999999</v>
      </c>
      <c r="G8688" s="25">
        <v>2.948</v>
      </c>
      <c r="H8688" s="28">
        <v>1224.67</v>
      </c>
      <c r="I8688" s="25">
        <v>1300.2289999999996</v>
      </c>
      <c r="J8688" s="19">
        <v>12</v>
      </c>
      <c r="K8688" s="19" t="s">
        <v>20</v>
      </c>
      <c r="L8688" s="19" t="s">
        <v>24</v>
      </c>
      <c r="M8688" s="19" t="s">
        <v>34</v>
      </c>
      <c r="N8688" s="19" t="s">
        <v>28</v>
      </c>
    </row>
    <row r="8689" spans="1:14" x14ac:dyDescent="0.25">
      <c r="A8689" s="24">
        <v>45288</v>
      </c>
      <c r="B8689">
        <v>21</v>
      </c>
      <c r="C8689" s="29">
        <v>19.702000000000002</v>
      </c>
      <c r="D8689" s="25">
        <v>16.077999999999999</v>
      </c>
      <c r="E8689" s="25">
        <v>997.27300000000002</v>
      </c>
      <c r="F8689" s="25">
        <v>165.56200000000001</v>
      </c>
      <c r="G8689" s="25">
        <v>2.923</v>
      </c>
      <c r="H8689" s="28">
        <v>1181.836</v>
      </c>
      <c r="I8689" s="25">
        <v>1249.2559999999999</v>
      </c>
      <c r="J8689" s="19">
        <v>12</v>
      </c>
      <c r="K8689" s="19" t="s">
        <v>20</v>
      </c>
      <c r="L8689" s="19" t="s">
        <v>24</v>
      </c>
      <c r="M8689" s="19" t="s">
        <v>34</v>
      </c>
      <c r="N8689" s="19" t="s">
        <v>28</v>
      </c>
    </row>
    <row r="8690" spans="1:14" x14ac:dyDescent="0.25">
      <c r="A8690" s="24">
        <v>45288</v>
      </c>
      <c r="B8690">
        <v>22</v>
      </c>
      <c r="C8690" s="29">
        <v>18.963000000000001</v>
      </c>
      <c r="D8690" s="25">
        <v>15.827999999999999</v>
      </c>
      <c r="E8690" s="25">
        <v>930.92899999999997</v>
      </c>
      <c r="F8690" s="25">
        <v>155.416</v>
      </c>
      <c r="G8690" s="25">
        <v>2.907</v>
      </c>
      <c r="H8690" s="28">
        <v>1105.08</v>
      </c>
      <c r="I8690" s="25">
        <v>1182.0779999999997</v>
      </c>
      <c r="J8690" s="19">
        <v>12</v>
      </c>
      <c r="K8690" s="19" t="s">
        <v>20</v>
      </c>
      <c r="L8690" s="19" t="s">
        <v>24</v>
      </c>
      <c r="M8690" s="19" t="s">
        <v>34</v>
      </c>
      <c r="N8690" s="19" t="s">
        <v>28</v>
      </c>
    </row>
    <row r="8691" spans="1:14" x14ac:dyDescent="0.25">
      <c r="A8691" s="24">
        <v>45288</v>
      </c>
      <c r="B8691">
        <v>23</v>
      </c>
      <c r="C8691" s="29">
        <v>17.696000000000002</v>
      </c>
      <c r="D8691" s="25">
        <v>15.148</v>
      </c>
      <c r="E8691" s="25">
        <v>841.16600000000005</v>
      </c>
      <c r="F8691" s="25">
        <v>146.209</v>
      </c>
      <c r="G8691" s="25">
        <v>2.915</v>
      </c>
      <c r="H8691" s="28">
        <v>1005.4380000000001</v>
      </c>
      <c r="I8691" s="25">
        <v>1108.3880000000008</v>
      </c>
      <c r="J8691" s="19">
        <v>12</v>
      </c>
      <c r="K8691" s="19" t="s">
        <v>20</v>
      </c>
      <c r="L8691" s="19" t="s">
        <v>24</v>
      </c>
      <c r="M8691" s="19" t="s">
        <v>34</v>
      </c>
      <c r="N8691" s="19" t="s">
        <v>28</v>
      </c>
    </row>
    <row r="8692" spans="1:14" x14ac:dyDescent="0.25">
      <c r="A8692" s="24">
        <v>45288</v>
      </c>
      <c r="B8692">
        <v>24</v>
      </c>
      <c r="C8692" s="29">
        <v>17.631</v>
      </c>
      <c r="D8692" s="25">
        <v>14.975</v>
      </c>
      <c r="E8692" s="25">
        <v>735.25900000000001</v>
      </c>
      <c r="F8692" s="25">
        <v>139.27099999999999</v>
      </c>
      <c r="G8692" s="25">
        <v>2.8889999999999998</v>
      </c>
      <c r="H8692" s="28">
        <v>892.39400000000001</v>
      </c>
      <c r="I8692" s="25">
        <v>1040.0669999999991</v>
      </c>
      <c r="J8692" s="19">
        <v>12</v>
      </c>
      <c r="K8692" s="19" t="s">
        <v>20</v>
      </c>
      <c r="L8692" s="19" t="s">
        <v>18</v>
      </c>
      <c r="M8692" s="19" t="s">
        <v>34</v>
      </c>
      <c r="N8692" s="19" t="s">
        <v>28</v>
      </c>
    </row>
    <row r="8693" spans="1:14" x14ac:dyDescent="0.25">
      <c r="A8693" s="24">
        <v>45289</v>
      </c>
      <c r="B8693">
        <v>1</v>
      </c>
      <c r="C8693" s="29">
        <v>17.39</v>
      </c>
      <c r="D8693" s="25">
        <v>14.346</v>
      </c>
      <c r="E8693" s="25">
        <v>655.79499999999996</v>
      </c>
      <c r="F8693" s="25">
        <v>138.41900000000001</v>
      </c>
      <c r="G8693" s="25">
        <v>2.984</v>
      </c>
      <c r="H8693" s="28">
        <v>811.54399999999998</v>
      </c>
      <c r="I8693" s="25">
        <v>997.28299999999945</v>
      </c>
      <c r="J8693" s="19">
        <v>12</v>
      </c>
      <c r="K8693" s="19" t="s">
        <v>20</v>
      </c>
      <c r="L8693" s="19" t="s">
        <v>18</v>
      </c>
      <c r="M8693" s="19" t="s">
        <v>35</v>
      </c>
      <c r="N8693" s="19" t="s">
        <v>28</v>
      </c>
    </row>
    <row r="8694" spans="1:14" x14ac:dyDescent="0.25">
      <c r="A8694" s="24">
        <v>45289</v>
      </c>
      <c r="B8694">
        <v>2</v>
      </c>
      <c r="C8694" s="29">
        <v>17.143999999999998</v>
      </c>
      <c r="D8694" s="25">
        <v>13.541</v>
      </c>
      <c r="E8694" s="25">
        <v>615.88400000000001</v>
      </c>
      <c r="F8694" s="25">
        <v>135.15199999999999</v>
      </c>
      <c r="G8694" s="25">
        <v>2.9460000000000002</v>
      </c>
      <c r="H8694" s="28">
        <v>767.52300000000002</v>
      </c>
      <c r="I8694" s="25">
        <v>971.47400000000016</v>
      </c>
      <c r="J8694" s="19">
        <v>12</v>
      </c>
      <c r="K8694" s="19" t="s">
        <v>20</v>
      </c>
      <c r="L8694" s="19" t="s">
        <v>18</v>
      </c>
      <c r="M8694" s="19" t="s">
        <v>35</v>
      </c>
      <c r="N8694" s="19" t="s">
        <v>28</v>
      </c>
    </row>
    <row r="8695" spans="1:14" x14ac:dyDescent="0.25">
      <c r="A8695" s="24">
        <v>45289</v>
      </c>
      <c r="B8695">
        <v>3</v>
      </c>
      <c r="C8695" s="29">
        <v>17.015999999999998</v>
      </c>
      <c r="D8695" s="25">
        <v>13.144</v>
      </c>
      <c r="E8695" s="25">
        <v>588.34799999999996</v>
      </c>
      <c r="F8695" s="25">
        <v>131.64500000000001</v>
      </c>
      <c r="G8695" s="25">
        <v>2.8530000000000002</v>
      </c>
      <c r="H8695" s="28">
        <v>735.9899999999999</v>
      </c>
      <c r="I8695" s="25">
        <v>948.32400000000018</v>
      </c>
      <c r="J8695" s="19">
        <v>12</v>
      </c>
      <c r="K8695" s="19" t="s">
        <v>20</v>
      </c>
      <c r="L8695" s="19" t="s">
        <v>18</v>
      </c>
      <c r="M8695" s="19" t="s">
        <v>35</v>
      </c>
      <c r="N8695" s="19" t="s">
        <v>28</v>
      </c>
    </row>
    <row r="8696" spans="1:14" x14ac:dyDescent="0.25">
      <c r="A8696" s="24">
        <v>45289</v>
      </c>
      <c r="B8696">
        <v>4</v>
      </c>
      <c r="C8696" s="29">
        <v>16.814</v>
      </c>
      <c r="D8696" s="25">
        <v>13.119</v>
      </c>
      <c r="E8696" s="25">
        <v>580.30799999999999</v>
      </c>
      <c r="F8696" s="25">
        <v>130.971</v>
      </c>
      <c r="G8696" s="25">
        <v>2.7869999999999999</v>
      </c>
      <c r="H8696" s="28">
        <v>727.18500000000006</v>
      </c>
      <c r="I8696" s="25">
        <v>946.8649999999991</v>
      </c>
      <c r="J8696" s="19">
        <v>12</v>
      </c>
      <c r="K8696" s="19" t="s">
        <v>20</v>
      </c>
      <c r="L8696" s="19" t="s">
        <v>18</v>
      </c>
      <c r="M8696" s="19" t="s">
        <v>35</v>
      </c>
      <c r="N8696" s="19" t="s">
        <v>28</v>
      </c>
    </row>
    <row r="8697" spans="1:14" x14ac:dyDescent="0.25">
      <c r="A8697" s="24">
        <v>45289</v>
      </c>
      <c r="B8697">
        <v>5</v>
      </c>
      <c r="C8697" s="29">
        <v>17.655999999999999</v>
      </c>
      <c r="D8697" s="25">
        <v>14.217000000000001</v>
      </c>
      <c r="E8697" s="25">
        <v>591.96199999999999</v>
      </c>
      <c r="F8697" s="25">
        <v>132.19499999999999</v>
      </c>
      <c r="G8697" s="25">
        <v>2.7250000000000001</v>
      </c>
      <c r="H8697" s="28">
        <v>741.09900000000005</v>
      </c>
      <c r="I8697" s="25">
        <v>971.50900000000001</v>
      </c>
      <c r="J8697" s="19">
        <v>12</v>
      </c>
      <c r="K8697" s="19" t="s">
        <v>20</v>
      </c>
      <c r="L8697" s="19" t="s">
        <v>18</v>
      </c>
      <c r="M8697" s="19" t="s">
        <v>35</v>
      </c>
      <c r="N8697" s="19" t="s">
        <v>28</v>
      </c>
    </row>
    <row r="8698" spans="1:14" x14ac:dyDescent="0.25">
      <c r="A8698" s="24">
        <v>45289</v>
      </c>
      <c r="B8698">
        <v>6</v>
      </c>
      <c r="C8698" s="29">
        <v>18.795999999999999</v>
      </c>
      <c r="D8698" s="25">
        <v>15.01</v>
      </c>
      <c r="E8698" s="25">
        <v>624.053</v>
      </c>
      <c r="F8698" s="25">
        <v>140.42400000000001</v>
      </c>
      <c r="G8698" s="25">
        <v>2.6629999999999998</v>
      </c>
      <c r="H8698" s="28">
        <v>782.15</v>
      </c>
      <c r="I8698" s="25">
        <v>1039.7149999999999</v>
      </c>
      <c r="J8698" s="19">
        <v>12</v>
      </c>
      <c r="K8698" s="19" t="s">
        <v>20</v>
      </c>
      <c r="L8698" s="19" t="s">
        <v>18</v>
      </c>
      <c r="M8698" s="19" t="s">
        <v>35</v>
      </c>
      <c r="N8698" s="19" t="s">
        <v>28</v>
      </c>
    </row>
    <row r="8699" spans="1:14" x14ac:dyDescent="0.25">
      <c r="A8699" s="24">
        <v>45289</v>
      </c>
      <c r="B8699">
        <v>7</v>
      </c>
      <c r="C8699" s="29">
        <v>20.608000000000001</v>
      </c>
      <c r="D8699" s="25">
        <v>16.088000000000001</v>
      </c>
      <c r="E8699" s="25">
        <v>678.78599999999994</v>
      </c>
      <c r="F8699" s="25">
        <v>154.85400000000001</v>
      </c>
      <c r="G8699" s="25">
        <v>2.5169999999999999</v>
      </c>
      <c r="H8699" s="28">
        <v>852.245</v>
      </c>
      <c r="I8699" s="25">
        <v>1136.2139999999999</v>
      </c>
      <c r="J8699" s="19">
        <v>12</v>
      </c>
      <c r="K8699" s="19" t="s">
        <v>20</v>
      </c>
      <c r="L8699" s="19" t="s">
        <v>18</v>
      </c>
      <c r="M8699" s="19" t="s">
        <v>35</v>
      </c>
      <c r="N8699" s="19" t="s">
        <v>28</v>
      </c>
    </row>
    <row r="8700" spans="1:14" x14ac:dyDescent="0.25">
      <c r="A8700" s="24">
        <v>45289</v>
      </c>
      <c r="B8700">
        <v>8</v>
      </c>
      <c r="C8700" s="29">
        <v>20.864999999999998</v>
      </c>
      <c r="D8700" s="25">
        <v>16.870999999999999</v>
      </c>
      <c r="E8700" s="25">
        <v>728.76599999999996</v>
      </c>
      <c r="F8700" s="25">
        <v>178.92099999999999</v>
      </c>
      <c r="G8700" s="25">
        <v>0.34599999999999997</v>
      </c>
      <c r="H8700" s="28">
        <v>924.904</v>
      </c>
      <c r="I8700" s="25">
        <v>1209.0229999999995</v>
      </c>
      <c r="J8700" s="19">
        <v>12</v>
      </c>
      <c r="K8700" s="19" t="s">
        <v>20</v>
      </c>
      <c r="L8700" s="19" t="s">
        <v>24</v>
      </c>
      <c r="M8700" s="19" t="s">
        <v>35</v>
      </c>
      <c r="N8700" s="19" t="s">
        <v>28</v>
      </c>
    </row>
    <row r="8701" spans="1:14" x14ac:dyDescent="0.25">
      <c r="A8701" s="24">
        <v>45289</v>
      </c>
      <c r="B8701">
        <v>9</v>
      </c>
      <c r="C8701" s="29">
        <v>21.593</v>
      </c>
      <c r="D8701" s="25">
        <v>16.948</v>
      </c>
      <c r="E8701" s="25">
        <v>744.32600000000002</v>
      </c>
      <c r="F8701" s="25">
        <v>205.16200000000001</v>
      </c>
      <c r="G8701" s="25">
        <v>0</v>
      </c>
      <c r="H8701" s="28">
        <v>966.43600000000004</v>
      </c>
      <c r="I8701" s="25">
        <v>1274.7340000000004</v>
      </c>
      <c r="J8701" s="19">
        <v>12</v>
      </c>
      <c r="K8701" s="19" t="s">
        <v>20</v>
      </c>
      <c r="L8701" s="19" t="s">
        <v>24</v>
      </c>
      <c r="M8701" s="19" t="s">
        <v>35</v>
      </c>
      <c r="N8701" s="19" t="s">
        <v>28</v>
      </c>
    </row>
    <row r="8702" spans="1:14" x14ac:dyDescent="0.25">
      <c r="A8702" s="24">
        <v>45289</v>
      </c>
      <c r="B8702">
        <v>10</v>
      </c>
      <c r="C8702" s="29">
        <v>21.96</v>
      </c>
      <c r="D8702" s="25">
        <v>17.451000000000001</v>
      </c>
      <c r="E8702" s="25">
        <v>761.75</v>
      </c>
      <c r="F8702" s="25">
        <v>224.12700000000001</v>
      </c>
      <c r="G8702" s="25">
        <v>0</v>
      </c>
      <c r="H8702" s="28">
        <v>1003.328</v>
      </c>
      <c r="I8702" s="25">
        <v>1312.4889999999996</v>
      </c>
      <c r="J8702" s="19">
        <v>12</v>
      </c>
      <c r="K8702" s="19" t="s">
        <v>20</v>
      </c>
      <c r="L8702" s="19" t="s">
        <v>24</v>
      </c>
      <c r="M8702" s="19" t="s">
        <v>35</v>
      </c>
      <c r="N8702" s="19" t="s">
        <v>28</v>
      </c>
    </row>
    <row r="8703" spans="1:14" x14ac:dyDescent="0.25">
      <c r="A8703" s="24">
        <v>45289</v>
      </c>
      <c r="B8703">
        <v>11</v>
      </c>
      <c r="C8703" s="29">
        <v>21.974</v>
      </c>
      <c r="D8703" s="25">
        <v>17.478999999999999</v>
      </c>
      <c r="E8703" s="25">
        <v>784.19299999999998</v>
      </c>
      <c r="F8703" s="25">
        <v>235.22900000000001</v>
      </c>
      <c r="G8703" s="25">
        <v>0</v>
      </c>
      <c r="H8703" s="28">
        <v>1036.9010000000001</v>
      </c>
      <c r="I8703" s="25">
        <v>1349.3870000000002</v>
      </c>
      <c r="J8703" s="19">
        <v>12</v>
      </c>
      <c r="K8703" s="19" t="s">
        <v>20</v>
      </c>
      <c r="L8703" s="19" t="s">
        <v>24</v>
      </c>
      <c r="M8703" s="19" t="s">
        <v>35</v>
      </c>
      <c r="N8703" s="19" t="s">
        <v>28</v>
      </c>
    </row>
    <row r="8704" spans="1:14" x14ac:dyDescent="0.25">
      <c r="A8704" s="24">
        <v>45289</v>
      </c>
      <c r="B8704">
        <v>12</v>
      </c>
      <c r="C8704" s="29">
        <v>21.811</v>
      </c>
      <c r="D8704" s="25">
        <v>17.742000000000001</v>
      </c>
      <c r="E8704" s="25">
        <v>784.27700000000004</v>
      </c>
      <c r="F8704" s="25">
        <v>241.005</v>
      </c>
      <c r="G8704" s="25">
        <v>0</v>
      </c>
      <c r="H8704" s="28">
        <v>1043.0239999999999</v>
      </c>
      <c r="I8704" s="25">
        <v>1354.7329999999993</v>
      </c>
      <c r="J8704" s="19">
        <v>12</v>
      </c>
      <c r="K8704" s="19" t="s">
        <v>20</v>
      </c>
      <c r="L8704" s="19" t="s">
        <v>24</v>
      </c>
      <c r="M8704" s="19" t="s">
        <v>35</v>
      </c>
      <c r="N8704" s="19" t="s">
        <v>28</v>
      </c>
    </row>
    <row r="8705" spans="1:14" x14ac:dyDescent="0.25">
      <c r="A8705" s="24">
        <v>45289</v>
      </c>
      <c r="B8705">
        <v>13</v>
      </c>
      <c r="C8705" s="29">
        <v>21.963999999999999</v>
      </c>
      <c r="D8705" s="25">
        <v>17.47</v>
      </c>
      <c r="E8705" s="25">
        <v>790.00800000000004</v>
      </c>
      <c r="F8705" s="25">
        <v>238.88800000000001</v>
      </c>
      <c r="G8705" s="25">
        <v>0</v>
      </c>
      <c r="H8705" s="28">
        <v>1046.366</v>
      </c>
      <c r="I8705" s="25">
        <v>1344.6549999999997</v>
      </c>
      <c r="J8705" s="19">
        <v>12</v>
      </c>
      <c r="K8705" s="19" t="s">
        <v>20</v>
      </c>
      <c r="L8705" s="19" t="s">
        <v>24</v>
      </c>
      <c r="M8705" s="19" t="s">
        <v>35</v>
      </c>
      <c r="N8705" s="19" t="s">
        <v>28</v>
      </c>
    </row>
    <row r="8706" spans="1:14" x14ac:dyDescent="0.25">
      <c r="A8706" s="24">
        <v>45289</v>
      </c>
      <c r="B8706">
        <v>14</v>
      </c>
      <c r="C8706" s="29">
        <v>22.298999999999999</v>
      </c>
      <c r="D8706" s="25">
        <v>17.747</v>
      </c>
      <c r="E8706" s="25">
        <v>777.73400000000004</v>
      </c>
      <c r="F8706" s="25">
        <v>241.11199999999999</v>
      </c>
      <c r="G8706" s="25">
        <v>0</v>
      </c>
      <c r="H8706" s="28">
        <v>1036.5930000000001</v>
      </c>
      <c r="I8706" s="25">
        <v>1345.6930000000004</v>
      </c>
      <c r="J8706" s="19">
        <v>12</v>
      </c>
      <c r="K8706" s="19" t="s">
        <v>20</v>
      </c>
      <c r="L8706" s="19" t="s">
        <v>24</v>
      </c>
      <c r="M8706" s="19" t="s">
        <v>35</v>
      </c>
      <c r="N8706" s="19" t="s">
        <v>28</v>
      </c>
    </row>
    <row r="8707" spans="1:14" x14ac:dyDescent="0.25">
      <c r="A8707" s="24">
        <v>45289</v>
      </c>
      <c r="B8707">
        <v>15</v>
      </c>
      <c r="C8707" s="29">
        <v>22.413</v>
      </c>
      <c r="D8707" s="25">
        <v>17.373000000000001</v>
      </c>
      <c r="E8707" s="25">
        <v>781.33299999999997</v>
      </c>
      <c r="F8707" s="25">
        <v>239.07900000000001</v>
      </c>
      <c r="G8707" s="25">
        <v>0</v>
      </c>
      <c r="H8707" s="28">
        <v>1037.7850000000001</v>
      </c>
      <c r="I8707" s="25">
        <v>1336.6259999999997</v>
      </c>
      <c r="J8707" s="19">
        <v>12</v>
      </c>
      <c r="K8707" s="19" t="s">
        <v>20</v>
      </c>
      <c r="L8707" s="19" t="s">
        <v>24</v>
      </c>
      <c r="M8707" s="19" t="s">
        <v>35</v>
      </c>
      <c r="N8707" s="19" t="s">
        <v>28</v>
      </c>
    </row>
    <row r="8708" spans="1:14" x14ac:dyDescent="0.25">
      <c r="A8708" s="24">
        <v>45289</v>
      </c>
      <c r="B8708">
        <v>16</v>
      </c>
      <c r="C8708" s="29">
        <v>21.344000000000001</v>
      </c>
      <c r="D8708" s="25">
        <v>17.190000000000001</v>
      </c>
      <c r="E8708" s="25">
        <v>818.64099999999996</v>
      </c>
      <c r="F8708" s="25">
        <v>228.518</v>
      </c>
      <c r="G8708" s="25">
        <v>0</v>
      </c>
      <c r="H8708" s="28">
        <v>1064.3489999999999</v>
      </c>
      <c r="I8708" s="25">
        <v>1327.606</v>
      </c>
      <c r="J8708" s="19">
        <v>12</v>
      </c>
      <c r="K8708" s="19" t="s">
        <v>20</v>
      </c>
      <c r="L8708" s="19" t="s">
        <v>24</v>
      </c>
      <c r="M8708" s="19" t="s">
        <v>35</v>
      </c>
      <c r="N8708" s="19" t="s">
        <v>28</v>
      </c>
    </row>
    <row r="8709" spans="1:14" x14ac:dyDescent="0.25">
      <c r="A8709" s="24">
        <v>45289</v>
      </c>
      <c r="B8709">
        <v>17</v>
      </c>
      <c r="C8709" s="29">
        <v>20.962</v>
      </c>
      <c r="D8709" s="25">
        <v>16.971</v>
      </c>
      <c r="E8709" s="25">
        <v>922.59799999999996</v>
      </c>
      <c r="F8709" s="25">
        <v>213.1</v>
      </c>
      <c r="G8709" s="25">
        <v>0.82099999999999995</v>
      </c>
      <c r="H8709" s="28">
        <v>1153.4899999999998</v>
      </c>
      <c r="I8709" s="25">
        <v>1340.5270000000003</v>
      </c>
      <c r="J8709" s="19">
        <v>12</v>
      </c>
      <c r="K8709" s="19" t="s">
        <v>20</v>
      </c>
      <c r="L8709" s="19" t="s">
        <v>24</v>
      </c>
      <c r="M8709" s="19" t="s">
        <v>35</v>
      </c>
      <c r="N8709" s="19" t="s">
        <v>28</v>
      </c>
    </row>
    <row r="8710" spans="1:14" x14ac:dyDescent="0.25">
      <c r="A8710" s="24">
        <v>45289</v>
      </c>
      <c r="B8710">
        <v>18</v>
      </c>
      <c r="C8710" s="29">
        <v>20.385999999999999</v>
      </c>
      <c r="D8710" s="25">
        <v>16.626999999999999</v>
      </c>
      <c r="E8710" s="25">
        <v>1035.3</v>
      </c>
      <c r="F8710" s="25">
        <v>196.68799999999999</v>
      </c>
      <c r="G8710" s="25">
        <v>3.0289999999999999</v>
      </c>
      <c r="H8710" s="28">
        <v>1251.6439999999998</v>
      </c>
      <c r="I8710" s="25">
        <v>1364.625</v>
      </c>
      <c r="J8710" s="19">
        <v>12</v>
      </c>
      <c r="K8710" s="19" t="s">
        <v>20</v>
      </c>
      <c r="L8710" s="19" t="s">
        <v>24</v>
      </c>
      <c r="M8710" s="19" t="s">
        <v>35</v>
      </c>
      <c r="N8710" s="19" t="s">
        <v>28</v>
      </c>
    </row>
    <row r="8711" spans="1:14" x14ac:dyDescent="0.25">
      <c r="A8711" s="24">
        <v>45289</v>
      </c>
      <c r="B8711">
        <v>19</v>
      </c>
      <c r="C8711" s="29">
        <v>20.294</v>
      </c>
      <c r="D8711" s="25">
        <v>16.079000000000001</v>
      </c>
      <c r="E8711" s="25">
        <v>1042.48</v>
      </c>
      <c r="F8711" s="25">
        <v>181.27199999999999</v>
      </c>
      <c r="G8711" s="25">
        <v>2.944</v>
      </c>
      <c r="H8711" s="28">
        <v>1242.7749999999999</v>
      </c>
      <c r="I8711" s="25">
        <v>1312.1129999999998</v>
      </c>
      <c r="J8711" s="19">
        <v>12</v>
      </c>
      <c r="K8711" s="19" t="s">
        <v>20</v>
      </c>
      <c r="L8711" s="19" t="s">
        <v>24</v>
      </c>
      <c r="M8711" s="19" t="s">
        <v>35</v>
      </c>
      <c r="N8711" s="19" t="s">
        <v>28</v>
      </c>
    </row>
    <row r="8712" spans="1:14" x14ac:dyDescent="0.25">
      <c r="A8712" s="24">
        <v>45289</v>
      </c>
      <c r="B8712">
        <v>20</v>
      </c>
      <c r="C8712" s="29">
        <v>19.916</v>
      </c>
      <c r="D8712" s="25">
        <v>15.750999999999999</v>
      </c>
      <c r="E8712" s="25">
        <v>1014.06</v>
      </c>
      <c r="F8712" s="25">
        <v>171.72200000000001</v>
      </c>
      <c r="G8712" s="25">
        <v>2.903</v>
      </c>
      <c r="H8712" s="28">
        <v>1204.4359999999999</v>
      </c>
      <c r="I8712" s="25">
        <v>1267.9720000000007</v>
      </c>
      <c r="J8712" s="19">
        <v>12</v>
      </c>
      <c r="K8712" s="19" t="s">
        <v>20</v>
      </c>
      <c r="L8712" s="19" t="s">
        <v>24</v>
      </c>
      <c r="M8712" s="19" t="s">
        <v>35</v>
      </c>
      <c r="N8712" s="19" t="s">
        <v>28</v>
      </c>
    </row>
    <row r="8713" spans="1:14" x14ac:dyDescent="0.25">
      <c r="A8713" s="24">
        <v>45289</v>
      </c>
      <c r="B8713">
        <v>21</v>
      </c>
      <c r="C8713" s="29">
        <v>19.626000000000001</v>
      </c>
      <c r="D8713" s="25">
        <v>15.754</v>
      </c>
      <c r="E8713" s="25">
        <v>975.25699999999995</v>
      </c>
      <c r="F8713" s="25">
        <v>162.35400000000001</v>
      </c>
      <c r="G8713" s="25">
        <v>2.8610000000000002</v>
      </c>
      <c r="H8713" s="28">
        <v>1156.2260000000001</v>
      </c>
      <c r="I8713" s="25">
        <v>1219.6520000000005</v>
      </c>
      <c r="J8713" s="19">
        <v>12</v>
      </c>
      <c r="K8713" s="19" t="s">
        <v>20</v>
      </c>
      <c r="L8713" s="19" t="s">
        <v>24</v>
      </c>
      <c r="M8713" s="19" t="s">
        <v>35</v>
      </c>
      <c r="N8713" s="19" t="s">
        <v>28</v>
      </c>
    </row>
    <row r="8714" spans="1:14" x14ac:dyDescent="0.25">
      <c r="A8714" s="24">
        <v>45289</v>
      </c>
      <c r="B8714">
        <v>22</v>
      </c>
      <c r="C8714" s="29">
        <v>18.591999999999999</v>
      </c>
      <c r="D8714" s="25">
        <v>16.004000000000001</v>
      </c>
      <c r="E8714" s="25">
        <v>922.96600000000001</v>
      </c>
      <c r="F8714" s="25">
        <v>154.309</v>
      </c>
      <c r="G8714" s="25">
        <v>2.8839999999999999</v>
      </c>
      <c r="H8714" s="28">
        <v>1096.163</v>
      </c>
      <c r="I8714" s="25">
        <v>1159.8700000000003</v>
      </c>
      <c r="J8714" s="19">
        <v>12</v>
      </c>
      <c r="K8714" s="19" t="s">
        <v>20</v>
      </c>
      <c r="L8714" s="19" t="s">
        <v>24</v>
      </c>
      <c r="M8714" s="19" t="s">
        <v>35</v>
      </c>
      <c r="N8714" s="19" t="s">
        <v>28</v>
      </c>
    </row>
    <row r="8715" spans="1:14" x14ac:dyDescent="0.25">
      <c r="A8715" s="24">
        <v>45289</v>
      </c>
      <c r="B8715">
        <v>23</v>
      </c>
      <c r="C8715" s="29">
        <v>17.725000000000001</v>
      </c>
      <c r="D8715" s="25">
        <v>15.151999999999999</v>
      </c>
      <c r="E8715" s="25">
        <v>840.971</v>
      </c>
      <c r="F8715" s="25">
        <v>145.98699999999999</v>
      </c>
      <c r="G8715" s="25">
        <v>2.9159999999999999</v>
      </c>
      <c r="H8715" s="28">
        <v>1005.0260000000001</v>
      </c>
      <c r="I8715" s="25">
        <v>1090.2520000000006</v>
      </c>
      <c r="J8715" s="19">
        <v>12</v>
      </c>
      <c r="K8715" s="19" t="s">
        <v>20</v>
      </c>
      <c r="L8715" s="19" t="s">
        <v>24</v>
      </c>
      <c r="M8715" s="19" t="s">
        <v>35</v>
      </c>
      <c r="N8715" s="19" t="s">
        <v>28</v>
      </c>
    </row>
    <row r="8716" spans="1:14" x14ac:dyDescent="0.25">
      <c r="A8716" s="24">
        <v>45289</v>
      </c>
      <c r="B8716">
        <v>24</v>
      </c>
      <c r="C8716" s="29">
        <v>17.498999999999999</v>
      </c>
      <c r="D8716" s="25">
        <v>14.547000000000001</v>
      </c>
      <c r="E8716" s="25">
        <v>747.50300000000004</v>
      </c>
      <c r="F8716" s="25">
        <v>141.149</v>
      </c>
      <c r="G8716" s="25">
        <v>2.94</v>
      </c>
      <c r="H8716" s="28">
        <v>906.13900000000012</v>
      </c>
      <c r="I8716" s="25">
        <v>1026.0880000000002</v>
      </c>
      <c r="J8716" s="19">
        <v>12</v>
      </c>
      <c r="K8716" s="19" t="s">
        <v>20</v>
      </c>
      <c r="L8716" s="19" t="s">
        <v>18</v>
      </c>
      <c r="M8716" s="19" t="s">
        <v>35</v>
      </c>
      <c r="N8716" s="19" t="s">
        <v>28</v>
      </c>
    </row>
    <row r="8717" spans="1:14" x14ac:dyDescent="0.25">
      <c r="A8717" s="24">
        <v>45290</v>
      </c>
      <c r="B8717">
        <v>1</v>
      </c>
      <c r="C8717" s="29">
        <v>16.908999999999999</v>
      </c>
      <c r="D8717" s="25">
        <v>14.125999999999999</v>
      </c>
      <c r="E8717" s="25">
        <v>682.42899999999997</v>
      </c>
      <c r="F8717" s="25">
        <v>135.22499999999999</v>
      </c>
      <c r="G8717" s="25">
        <v>2.8359999999999999</v>
      </c>
      <c r="H8717" s="28">
        <v>834.61599999999999</v>
      </c>
      <c r="I8717" s="25">
        <v>979.3839999999999</v>
      </c>
      <c r="J8717" s="19">
        <v>12</v>
      </c>
      <c r="K8717" s="19" t="s">
        <v>20</v>
      </c>
      <c r="L8717" s="19" t="s">
        <v>18</v>
      </c>
      <c r="M8717" s="19" t="s">
        <v>29</v>
      </c>
      <c r="N8717" s="19" t="s">
        <v>28</v>
      </c>
    </row>
    <row r="8718" spans="1:14" x14ac:dyDescent="0.25">
      <c r="A8718" s="24">
        <v>45290</v>
      </c>
      <c r="B8718">
        <v>2</v>
      </c>
      <c r="C8718" s="29">
        <v>16.747</v>
      </c>
      <c r="D8718" s="25">
        <v>13.457000000000001</v>
      </c>
      <c r="E8718" s="25">
        <v>636.11400000000003</v>
      </c>
      <c r="F8718" s="25">
        <v>129.744</v>
      </c>
      <c r="G8718" s="25">
        <v>2.79</v>
      </c>
      <c r="H8718" s="28">
        <v>782.10500000000002</v>
      </c>
      <c r="I8718" s="25">
        <v>947.13799999999992</v>
      </c>
      <c r="J8718" s="19">
        <v>12</v>
      </c>
      <c r="K8718" s="19" t="s">
        <v>20</v>
      </c>
      <c r="L8718" s="19" t="s">
        <v>18</v>
      </c>
      <c r="M8718" s="19" t="s">
        <v>29</v>
      </c>
      <c r="N8718" s="19" t="s">
        <v>28</v>
      </c>
    </row>
    <row r="8719" spans="1:14" x14ac:dyDescent="0.25">
      <c r="A8719" s="24">
        <v>45290</v>
      </c>
      <c r="B8719">
        <v>3</v>
      </c>
      <c r="C8719" s="29">
        <v>16.437999999999999</v>
      </c>
      <c r="D8719" s="25">
        <v>13.055</v>
      </c>
      <c r="E8719" s="25">
        <v>610.29999999999995</v>
      </c>
      <c r="F8719" s="25">
        <v>128.69499999999999</v>
      </c>
      <c r="G8719" s="25">
        <v>2.7909999999999999</v>
      </c>
      <c r="H8719" s="28">
        <v>754.84100000000001</v>
      </c>
      <c r="I8719" s="25">
        <v>931.89000000000033</v>
      </c>
      <c r="J8719" s="19">
        <v>12</v>
      </c>
      <c r="K8719" s="19" t="s">
        <v>20</v>
      </c>
      <c r="L8719" s="19" t="s">
        <v>18</v>
      </c>
      <c r="M8719" s="19" t="s">
        <v>29</v>
      </c>
      <c r="N8719" s="19" t="s">
        <v>28</v>
      </c>
    </row>
    <row r="8720" spans="1:14" x14ac:dyDescent="0.25">
      <c r="A8720" s="24">
        <v>45290</v>
      </c>
      <c r="B8720">
        <v>4</v>
      </c>
      <c r="C8720" s="29">
        <v>16.347999999999999</v>
      </c>
      <c r="D8720" s="25">
        <v>12.861000000000001</v>
      </c>
      <c r="E8720" s="25">
        <v>598.53499999999997</v>
      </c>
      <c r="F8720" s="25">
        <v>128.53399999999999</v>
      </c>
      <c r="G8720" s="25">
        <v>2.75</v>
      </c>
      <c r="H8720" s="28">
        <v>742.68</v>
      </c>
      <c r="I8720" s="25">
        <v>926.21699999999976</v>
      </c>
      <c r="J8720" s="19">
        <v>12</v>
      </c>
      <c r="K8720" s="19" t="s">
        <v>20</v>
      </c>
      <c r="L8720" s="19" t="s">
        <v>18</v>
      </c>
      <c r="M8720" s="19" t="s">
        <v>29</v>
      </c>
      <c r="N8720" s="19" t="s">
        <v>28</v>
      </c>
    </row>
    <row r="8721" spans="1:14" x14ac:dyDescent="0.25">
      <c r="A8721" s="24">
        <v>45290</v>
      </c>
      <c r="B8721">
        <v>5</v>
      </c>
      <c r="C8721" s="29">
        <v>16.649000000000001</v>
      </c>
      <c r="D8721" s="25">
        <v>13.316000000000001</v>
      </c>
      <c r="E8721" s="25">
        <v>600.92600000000004</v>
      </c>
      <c r="F8721" s="25">
        <v>131.02799999999999</v>
      </c>
      <c r="G8721" s="25">
        <v>2.7509999999999999</v>
      </c>
      <c r="H8721" s="28">
        <v>748.02100000000007</v>
      </c>
      <c r="I8721" s="25">
        <v>937.3570000000002</v>
      </c>
      <c r="J8721" s="19">
        <v>12</v>
      </c>
      <c r="K8721" s="19" t="s">
        <v>20</v>
      </c>
      <c r="L8721" s="19" t="s">
        <v>18</v>
      </c>
      <c r="M8721" s="19" t="s">
        <v>29</v>
      </c>
      <c r="N8721" s="19" t="s">
        <v>28</v>
      </c>
    </row>
    <row r="8722" spans="1:14" x14ac:dyDescent="0.25">
      <c r="A8722" s="24">
        <v>45290</v>
      </c>
      <c r="B8722">
        <v>6</v>
      </c>
      <c r="C8722" s="29">
        <v>17.198</v>
      </c>
      <c r="D8722" s="25">
        <v>13.837999999999999</v>
      </c>
      <c r="E8722" s="25">
        <v>622.65599999999995</v>
      </c>
      <c r="F8722" s="25">
        <v>135.434</v>
      </c>
      <c r="G8722" s="25">
        <v>2.7349999999999999</v>
      </c>
      <c r="H8722" s="28">
        <v>774.6629999999999</v>
      </c>
      <c r="I8722" s="25">
        <v>967.68299999999999</v>
      </c>
      <c r="J8722" s="19">
        <v>12</v>
      </c>
      <c r="K8722" s="19" t="s">
        <v>20</v>
      </c>
      <c r="L8722" s="19" t="s">
        <v>18</v>
      </c>
      <c r="M8722" s="19" t="s">
        <v>29</v>
      </c>
      <c r="N8722" s="19" t="s">
        <v>28</v>
      </c>
    </row>
    <row r="8723" spans="1:14" x14ac:dyDescent="0.25">
      <c r="A8723" s="24">
        <v>45290</v>
      </c>
      <c r="B8723">
        <v>7</v>
      </c>
      <c r="C8723" s="29">
        <v>17.914000000000001</v>
      </c>
      <c r="D8723" s="25">
        <v>14.298999999999999</v>
      </c>
      <c r="E8723" s="25">
        <v>662.38099999999997</v>
      </c>
      <c r="F8723" s="25">
        <v>143.67099999999999</v>
      </c>
      <c r="G8723" s="25">
        <v>2.7759999999999998</v>
      </c>
      <c r="H8723" s="28">
        <v>823.12699999999984</v>
      </c>
      <c r="I8723" s="25">
        <v>1017.8429999999998</v>
      </c>
      <c r="J8723" s="19">
        <v>12</v>
      </c>
      <c r="K8723" s="19" t="s">
        <v>20</v>
      </c>
      <c r="L8723" s="19" t="s">
        <v>18</v>
      </c>
      <c r="M8723" s="19" t="s">
        <v>29</v>
      </c>
      <c r="N8723" s="19" t="s">
        <v>28</v>
      </c>
    </row>
    <row r="8724" spans="1:14" x14ac:dyDescent="0.25">
      <c r="A8724" s="24">
        <v>45290</v>
      </c>
      <c r="B8724">
        <v>8</v>
      </c>
      <c r="C8724" s="29">
        <v>17.666</v>
      </c>
      <c r="D8724" s="25">
        <v>14.124000000000001</v>
      </c>
      <c r="E8724" s="25">
        <v>738.32299999999998</v>
      </c>
      <c r="F8724" s="25">
        <v>150.327</v>
      </c>
      <c r="G8724" s="25">
        <v>0.38300000000000001</v>
      </c>
      <c r="H8724" s="28">
        <v>903.15700000000004</v>
      </c>
      <c r="I8724" s="25">
        <v>1061.2159999999999</v>
      </c>
      <c r="J8724" s="19">
        <v>12</v>
      </c>
      <c r="K8724" s="19" t="s">
        <v>20</v>
      </c>
      <c r="L8724" s="19" t="s">
        <v>18</v>
      </c>
      <c r="M8724" s="19" t="s">
        <v>29</v>
      </c>
      <c r="N8724" s="19" t="s">
        <v>28</v>
      </c>
    </row>
    <row r="8725" spans="1:14" x14ac:dyDescent="0.25">
      <c r="A8725" s="24">
        <v>45290</v>
      </c>
      <c r="B8725">
        <v>9</v>
      </c>
      <c r="C8725" s="29">
        <v>17.457000000000001</v>
      </c>
      <c r="D8725" s="25">
        <v>14.305999999999999</v>
      </c>
      <c r="E8725" s="25">
        <v>799.19399999999996</v>
      </c>
      <c r="F8725" s="25">
        <v>153.17699999999999</v>
      </c>
      <c r="G8725" s="25">
        <v>0</v>
      </c>
      <c r="H8725" s="28">
        <v>966.67700000000002</v>
      </c>
      <c r="I8725" s="25">
        <v>1092.6030000000001</v>
      </c>
      <c r="J8725" s="19">
        <v>12</v>
      </c>
      <c r="K8725" s="19" t="s">
        <v>20</v>
      </c>
      <c r="L8725" s="19" t="s">
        <v>18</v>
      </c>
      <c r="M8725" s="19" t="s">
        <v>29</v>
      </c>
      <c r="N8725" s="19" t="s">
        <v>28</v>
      </c>
    </row>
    <row r="8726" spans="1:14" x14ac:dyDescent="0.25">
      <c r="A8726" s="24">
        <v>45290</v>
      </c>
      <c r="B8726">
        <v>10</v>
      </c>
      <c r="C8726" s="29">
        <v>17.515000000000001</v>
      </c>
      <c r="D8726" s="25">
        <v>14.355</v>
      </c>
      <c r="E8726" s="25">
        <v>847.92100000000005</v>
      </c>
      <c r="F8726" s="25">
        <v>159.86799999999999</v>
      </c>
      <c r="G8726" s="25">
        <v>0</v>
      </c>
      <c r="H8726" s="28">
        <v>1022.144</v>
      </c>
      <c r="I8726" s="25">
        <v>1123.9859999999999</v>
      </c>
      <c r="J8726" s="19">
        <v>12</v>
      </c>
      <c r="K8726" s="19" t="s">
        <v>20</v>
      </c>
      <c r="L8726" s="19" t="s">
        <v>18</v>
      </c>
      <c r="M8726" s="19" t="s">
        <v>29</v>
      </c>
      <c r="N8726" s="19" t="s">
        <v>28</v>
      </c>
    </row>
    <row r="8727" spans="1:14" x14ac:dyDescent="0.25">
      <c r="A8727" s="24">
        <v>45290</v>
      </c>
      <c r="B8727">
        <v>11</v>
      </c>
      <c r="C8727" s="29">
        <v>17.222000000000001</v>
      </c>
      <c r="D8727" s="25">
        <v>14.148999999999999</v>
      </c>
      <c r="E8727" s="25">
        <v>874.00199999999995</v>
      </c>
      <c r="F8727" s="25">
        <v>160.327</v>
      </c>
      <c r="G8727" s="25">
        <v>0</v>
      </c>
      <c r="H8727" s="28">
        <v>1048.4780000000001</v>
      </c>
      <c r="I8727" s="25">
        <v>1131.1620000000003</v>
      </c>
      <c r="J8727" s="19">
        <v>12</v>
      </c>
      <c r="K8727" s="19" t="s">
        <v>20</v>
      </c>
      <c r="L8727" s="19" t="s">
        <v>18</v>
      </c>
      <c r="M8727" s="19" t="s">
        <v>29</v>
      </c>
      <c r="N8727" s="19" t="s">
        <v>28</v>
      </c>
    </row>
    <row r="8728" spans="1:14" x14ac:dyDescent="0.25">
      <c r="A8728" s="24">
        <v>45290</v>
      </c>
      <c r="B8728">
        <v>12</v>
      </c>
      <c r="C8728" s="29">
        <v>17.471</v>
      </c>
      <c r="D8728" s="25">
        <v>14.679</v>
      </c>
      <c r="E8728" s="25">
        <v>883.76</v>
      </c>
      <c r="F8728" s="25">
        <v>165.06299999999999</v>
      </c>
      <c r="G8728" s="25">
        <v>0</v>
      </c>
      <c r="H8728" s="28">
        <v>1063.502</v>
      </c>
      <c r="I8728" s="25">
        <v>1143.7150000000001</v>
      </c>
      <c r="J8728" s="19">
        <v>12</v>
      </c>
      <c r="K8728" s="19" t="s">
        <v>20</v>
      </c>
      <c r="L8728" s="19" t="s">
        <v>18</v>
      </c>
      <c r="M8728" s="19" t="s">
        <v>29</v>
      </c>
      <c r="N8728" s="19" t="s">
        <v>28</v>
      </c>
    </row>
    <row r="8729" spans="1:14" x14ac:dyDescent="0.25">
      <c r="A8729" s="24">
        <v>45290</v>
      </c>
      <c r="B8729">
        <v>13</v>
      </c>
      <c r="C8729" s="29">
        <v>17.013000000000002</v>
      </c>
      <c r="D8729" s="25">
        <v>14.494</v>
      </c>
      <c r="E8729" s="25">
        <v>908.98599999999999</v>
      </c>
      <c r="F8729" s="25">
        <v>164.273</v>
      </c>
      <c r="G8729" s="25">
        <v>0</v>
      </c>
      <c r="H8729" s="28">
        <v>1087.7529999999999</v>
      </c>
      <c r="I8729" s="25">
        <v>1148.6250000000002</v>
      </c>
      <c r="J8729" s="19">
        <v>12</v>
      </c>
      <c r="K8729" s="19" t="s">
        <v>20</v>
      </c>
      <c r="L8729" s="19" t="s">
        <v>18</v>
      </c>
      <c r="M8729" s="19" t="s">
        <v>29</v>
      </c>
      <c r="N8729" s="19" t="s">
        <v>28</v>
      </c>
    </row>
    <row r="8730" spans="1:14" x14ac:dyDescent="0.25">
      <c r="A8730" s="24">
        <v>45290</v>
      </c>
      <c r="B8730">
        <v>14</v>
      </c>
      <c r="C8730" s="29">
        <v>17.195</v>
      </c>
      <c r="D8730" s="25">
        <v>14.794</v>
      </c>
      <c r="E8730" s="25">
        <v>913.50199999999995</v>
      </c>
      <c r="F8730" s="25">
        <v>167.37700000000001</v>
      </c>
      <c r="G8730" s="25">
        <v>0</v>
      </c>
      <c r="H8730" s="28">
        <v>1095.673</v>
      </c>
      <c r="I8730" s="25">
        <v>1155.3919999999998</v>
      </c>
      <c r="J8730" s="19">
        <v>12</v>
      </c>
      <c r="K8730" s="19" t="s">
        <v>20</v>
      </c>
      <c r="L8730" s="19" t="s">
        <v>18</v>
      </c>
      <c r="M8730" s="19" t="s">
        <v>29</v>
      </c>
      <c r="N8730" s="19" t="s">
        <v>28</v>
      </c>
    </row>
    <row r="8731" spans="1:14" x14ac:dyDescent="0.25">
      <c r="A8731" s="24">
        <v>45290</v>
      </c>
      <c r="B8731">
        <v>15</v>
      </c>
      <c r="C8731" s="29">
        <v>16.937999999999999</v>
      </c>
      <c r="D8731" s="25">
        <v>14.685</v>
      </c>
      <c r="E8731" s="25">
        <v>935.63499999999999</v>
      </c>
      <c r="F8731" s="25">
        <v>160.227</v>
      </c>
      <c r="G8731" s="25">
        <v>0</v>
      </c>
      <c r="H8731" s="28">
        <v>1110.547</v>
      </c>
      <c r="I8731" s="25">
        <v>1153.3359999999998</v>
      </c>
      <c r="J8731" s="19">
        <v>12</v>
      </c>
      <c r="K8731" s="19" t="s">
        <v>20</v>
      </c>
      <c r="L8731" s="19" t="s">
        <v>18</v>
      </c>
      <c r="M8731" s="19" t="s">
        <v>29</v>
      </c>
      <c r="N8731" s="19" t="s">
        <v>28</v>
      </c>
    </row>
    <row r="8732" spans="1:14" x14ac:dyDescent="0.25">
      <c r="A8732" s="24">
        <v>45290</v>
      </c>
      <c r="B8732">
        <v>16</v>
      </c>
      <c r="C8732" s="29">
        <v>17.405000000000001</v>
      </c>
      <c r="D8732" s="25">
        <v>14.73</v>
      </c>
      <c r="E8732" s="25">
        <v>946.81799999999998</v>
      </c>
      <c r="F8732" s="25">
        <v>167.98699999999999</v>
      </c>
      <c r="G8732" s="25">
        <v>0</v>
      </c>
      <c r="H8732" s="28">
        <v>1129.5350000000001</v>
      </c>
      <c r="I8732" s="25">
        <v>1173.1979999999994</v>
      </c>
      <c r="J8732" s="19">
        <v>12</v>
      </c>
      <c r="K8732" s="19" t="s">
        <v>20</v>
      </c>
      <c r="L8732" s="19" t="s">
        <v>18</v>
      </c>
      <c r="M8732" s="19" t="s">
        <v>29</v>
      </c>
      <c r="N8732" s="19" t="s">
        <v>28</v>
      </c>
    </row>
    <row r="8733" spans="1:14" x14ac:dyDescent="0.25">
      <c r="A8733" s="24">
        <v>45290</v>
      </c>
      <c r="B8733">
        <v>17</v>
      </c>
      <c r="C8733" s="29">
        <v>17.893000000000001</v>
      </c>
      <c r="D8733" s="25">
        <v>14.766</v>
      </c>
      <c r="E8733" s="25">
        <v>1033.98</v>
      </c>
      <c r="F8733" s="25">
        <v>170.07300000000001</v>
      </c>
      <c r="G8733" s="25">
        <v>0.78800000000000003</v>
      </c>
      <c r="H8733" s="28">
        <v>1219.6070000000002</v>
      </c>
      <c r="I8733" s="25">
        <v>1221.7400000000002</v>
      </c>
      <c r="J8733" s="19">
        <v>12</v>
      </c>
      <c r="K8733" s="19" t="s">
        <v>20</v>
      </c>
      <c r="L8733" s="19" t="s">
        <v>18</v>
      </c>
      <c r="M8733" s="19" t="s">
        <v>29</v>
      </c>
      <c r="N8733" s="19" t="s">
        <v>28</v>
      </c>
    </row>
    <row r="8734" spans="1:14" x14ac:dyDescent="0.25">
      <c r="A8734" s="24">
        <v>45290</v>
      </c>
      <c r="B8734">
        <v>18</v>
      </c>
      <c r="C8734" s="29">
        <v>17.829999999999998</v>
      </c>
      <c r="D8734" s="25">
        <v>14.624000000000001</v>
      </c>
      <c r="E8734" s="25">
        <v>1117.93</v>
      </c>
      <c r="F8734" s="25">
        <v>175.35599999999999</v>
      </c>
      <c r="G8734" s="25">
        <v>3.133</v>
      </c>
      <c r="H8734" s="28">
        <v>1311.0430000000001</v>
      </c>
      <c r="I8734" s="25">
        <v>1275.9640000000004</v>
      </c>
      <c r="J8734" s="19">
        <v>12</v>
      </c>
      <c r="K8734" s="19" t="s">
        <v>20</v>
      </c>
      <c r="L8734" s="19" t="s">
        <v>18</v>
      </c>
      <c r="M8734" s="19" t="s">
        <v>29</v>
      </c>
      <c r="N8734" s="19" t="s">
        <v>28</v>
      </c>
    </row>
    <row r="8735" spans="1:14" x14ac:dyDescent="0.25">
      <c r="A8735" s="24">
        <v>45290</v>
      </c>
      <c r="B8735">
        <v>19</v>
      </c>
      <c r="C8735" s="29">
        <v>18.044</v>
      </c>
      <c r="D8735" s="25">
        <v>14.632</v>
      </c>
      <c r="E8735" s="25">
        <v>1111.93</v>
      </c>
      <c r="F8735" s="25">
        <v>171.39400000000001</v>
      </c>
      <c r="G8735" s="25">
        <v>3.1110000000000002</v>
      </c>
      <c r="H8735" s="28">
        <v>1301.0670000000002</v>
      </c>
      <c r="I8735" s="25">
        <v>1259.656999999999</v>
      </c>
      <c r="J8735" s="19">
        <v>12</v>
      </c>
      <c r="K8735" s="19" t="s">
        <v>20</v>
      </c>
      <c r="L8735" s="19" t="s">
        <v>18</v>
      </c>
      <c r="M8735" s="19" t="s">
        <v>29</v>
      </c>
      <c r="N8735" s="19" t="s">
        <v>28</v>
      </c>
    </row>
    <row r="8736" spans="1:14" x14ac:dyDescent="0.25">
      <c r="A8736" s="24">
        <v>45290</v>
      </c>
      <c r="B8736">
        <v>20</v>
      </c>
      <c r="C8736" s="29">
        <v>18.315000000000001</v>
      </c>
      <c r="D8736" s="25">
        <v>14.683</v>
      </c>
      <c r="E8736" s="25">
        <v>1089.67</v>
      </c>
      <c r="F8736" s="25">
        <v>168.16499999999999</v>
      </c>
      <c r="G8736" s="25">
        <v>3.1629999999999998</v>
      </c>
      <c r="H8736" s="28">
        <v>1275.681</v>
      </c>
      <c r="I8736" s="25">
        <v>1237.7629999999999</v>
      </c>
      <c r="J8736" s="19">
        <v>12</v>
      </c>
      <c r="K8736" s="19" t="s">
        <v>20</v>
      </c>
      <c r="L8736" s="19" t="s">
        <v>18</v>
      </c>
      <c r="M8736" s="19" t="s">
        <v>29</v>
      </c>
      <c r="N8736" s="19" t="s">
        <v>28</v>
      </c>
    </row>
    <row r="8737" spans="1:14" x14ac:dyDescent="0.25">
      <c r="A8737" s="24">
        <v>45290</v>
      </c>
      <c r="B8737">
        <v>21</v>
      </c>
      <c r="C8737" s="29">
        <v>18.254999999999999</v>
      </c>
      <c r="D8737" s="25">
        <v>14.49</v>
      </c>
      <c r="E8737" s="25">
        <v>1049.08</v>
      </c>
      <c r="F8737" s="25">
        <v>164.536</v>
      </c>
      <c r="G8737" s="25">
        <v>3.14</v>
      </c>
      <c r="H8737" s="28">
        <v>1231.2460000000001</v>
      </c>
      <c r="I8737" s="25">
        <v>1207.2379999999991</v>
      </c>
      <c r="J8737" s="19">
        <v>12</v>
      </c>
      <c r="K8737" s="19" t="s">
        <v>20</v>
      </c>
      <c r="L8737" s="19" t="s">
        <v>18</v>
      </c>
      <c r="M8737" s="19" t="s">
        <v>29</v>
      </c>
      <c r="N8737" s="19" t="s">
        <v>28</v>
      </c>
    </row>
    <row r="8738" spans="1:14" x14ac:dyDescent="0.25">
      <c r="A8738" s="24">
        <v>45290</v>
      </c>
      <c r="B8738">
        <v>22</v>
      </c>
      <c r="C8738" s="29">
        <v>17.670999999999999</v>
      </c>
      <c r="D8738" s="25">
        <v>14.491</v>
      </c>
      <c r="E8738" s="25">
        <v>997.70899999999995</v>
      </c>
      <c r="F8738" s="25">
        <v>163.24100000000001</v>
      </c>
      <c r="G8738" s="25">
        <v>3.2029999999999998</v>
      </c>
      <c r="H8738" s="28">
        <v>1178.644</v>
      </c>
      <c r="I8738" s="25">
        <v>1173.586</v>
      </c>
      <c r="J8738" s="19">
        <v>12</v>
      </c>
      <c r="K8738" s="19" t="s">
        <v>20</v>
      </c>
      <c r="L8738" s="19" t="s">
        <v>18</v>
      </c>
      <c r="M8738" s="19" t="s">
        <v>29</v>
      </c>
      <c r="N8738" s="19" t="s">
        <v>28</v>
      </c>
    </row>
    <row r="8739" spans="1:14" x14ac:dyDescent="0.25">
      <c r="A8739" s="24">
        <v>45290</v>
      </c>
      <c r="B8739">
        <v>23</v>
      </c>
      <c r="C8739" s="29">
        <v>17.173999999999999</v>
      </c>
      <c r="D8739" s="25">
        <v>14.137</v>
      </c>
      <c r="E8739" s="25">
        <v>920.04399999999998</v>
      </c>
      <c r="F8739" s="25">
        <v>156.55799999999999</v>
      </c>
      <c r="G8739" s="25">
        <v>3.1760000000000002</v>
      </c>
      <c r="H8739" s="28">
        <v>1093.915</v>
      </c>
      <c r="I8739" s="25">
        <v>1117.268</v>
      </c>
      <c r="J8739" s="19">
        <v>12</v>
      </c>
      <c r="K8739" s="19" t="s">
        <v>20</v>
      </c>
      <c r="L8739" s="19" t="s">
        <v>18</v>
      </c>
      <c r="M8739" s="19" t="s">
        <v>29</v>
      </c>
      <c r="N8739" s="19" t="s">
        <v>28</v>
      </c>
    </row>
    <row r="8740" spans="1:14" x14ac:dyDescent="0.25">
      <c r="A8740" s="24">
        <v>45290</v>
      </c>
      <c r="B8740">
        <v>24</v>
      </c>
      <c r="C8740" s="29">
        <v>17.120999999999999</v>
      </c>
      <c r="D8740" s="25">
        <v>13.486000000000001</v>
      </c>
      <c r="E8740" s="25">
        <v>831.14</v>
      </c>
      <c r="F8740" s="25">
        <v>153.179</v>
      </c>
      <c r="G8740" s="25">
        <v>3.214</v>
      </c>
      <c r="H8740" s="28">
        <v>1001.019</v>
      </c>
      <c r="I8740" s="25">
        <v>1070.1320000000001</v>
      </c>
      <c r="J8740" s="19">
        <v>12</v>
      </c>
      <c r="K8740" s="19" t="s">
        <v>20</v>
      </c>
      <c r="L8740" s="19" t="s">
        <v>18</v>
      </c>
      <c r="M8740" s="19" t="s">
        <v>29</v>
      </c>
      <c r="N8740" s="19" t="s">
        <v>28</v>
      </c>
    </row>
    <row r="8741" spans="1:14" x14ac:dyDescent="0.25">
      <c r="A8741" s="24">
        <v>45291</v>
      </c>
      <c r="B8741">
        <v>1</v>
      </c>
      <c r="C8741" s="29">
        <v>16.481000000000002</v>
      </c>
      <c r="D8741" s="25">
        <v>13.145</v>
      </c>
      <c r="E8741" s="25">
        <v>760.25099999999998</v>
      </c>
      <c r="F8741" s="25">
        <v>149.36799999999999</v>
      </c>
      <c r="G8741" s="25">
        <v>3.2210000000000001</v>
      </c>
      <c r="H8741" s="28">
        <v>925.9849999999999</v>
      </c>
      <c r="I8741" s="25">
        <v>1030.6489999999999</v>
      </c>
      <c r="J8741" s="19">
        <v>12</v>
      </c>
      <c r="K8741" s="19" t="s">
        <v>20</v>
      </c>
      <c r="L8741" s="19" t="s">
        <v>18</v>
      </c>
      <c r="M8741" s="19" t="s">
        <v>30</v>
      </c>
      <c r="N8741" s="19" t="s">
        <v>28</v>
      </c>
    </row>
    <row r="8742" spans="1:14" x14ac:dyDescent="0.25">
      <c r="A8742" s="24">
        <v>45291</v>
      </c>
      <c r="B8742">
        <v>2</v>
      </c>
      <c r="C8742" s="29">
        <v>17.061</v>
      </c>
      <c r="D8742" s="25">
        <v>12.909000000000001</v>
      </c>
      <c r="E8742" s="25">
        <v>712.03099999999995</v>
      </c>
      <c r="F8742" s="25">
        <v>146.00700000000001</v>
      </c>
      <c r="G8742" s="25">
        <v>3.2050000000000001</v>
      </c>
      <c r="H8742" s="28">
        <v>874.15199999999993</v>
      </c>
      <c r="I8742" s="25">
        <v>1002.3910000000001</v>
      </c>
      <c r="J8742" s="19">
        <v>12</v>
      </c>
      <c r="K8742" s="19" t="s">
        <v>20</v>
      </c>
      <c r="L8742" s="19" t="s">
        <v>18</v>
      </c>
      <c r="M8742" s="19" t="s">
        <v>30</v>
      </c>
      <c r="N8742" s="19" t="s">
        <v>28</v>
      </c>
    </row>
    <row r="8743" spans="1:14" x14ac:dyDescent="0.25">
      <c r="A8743" s="24">
        <v>45291</v>
      </c>
      <c r="B8743">
        <v>3</v>
      </c>
      <c r="C8743" s="29">
        <v>16.622</v>
      </c>
      <c r="D8743" s="25">
        <v>12.791</v>
      </c>
      <c r="E8743" s="25">
        <v>682.78399999999999</v>
      </c>
      <c r="F8743" s="25">
        <v>145.68600000000001</v>
      </c>
      <c r="G8743" s="25">
        <v>3.2250000000000001</v>
      </c>
      <c r="H8743" s="28">
        <v>844.4860000000001</v>
      </c>
      <c r="I8743" s="25">
        <v>988.4169999999998</v>
      </c>
      <c r="J8743" s="19">
        <v>12</v>
      </c>
      <c r="K8743" s="19" t="s">
        <v>20</v>
      </c>
      <c r="L8743" s="19" t="s">
        <v>18</v>
      </c>
      <c r="M8743" s="19" t="s">
        <v>30</v>
      </c>
      <c r="N8743" s="19" t="s">
        <v>28</v>
      </c>
    </row>
    <row r="8744" spans="1:14" x14ac:dyDescent="0.25">
      <c r="A8744" s="24">
        <v>45291</v>
      </c>
      <c r="B8744">
        <v>4</v>
      </c>
      <c r="C8744" s="29">
        <v>16.440000000000001</v>
      </c>
      <c r="D8744" s="25">
        <v>12.471</v>
      </c>
      <c r="E8744" s="25">
        <v>668.99900000000002</v>
      </c>
      <c r="F8744" s="25">
        <v>145.428</v>
      </c>
      <c r="G8744" s="25">
        <v>3.2050000000000001</v>
      </c>
      <c r="H8744" s="28">
        <v>830.10300000000007</v>
      </c>
      <c r="I8744" s="25">
        <v>983.22199999999941</v>
      </c>
      <c r="J8744" s="19">
        <v>12</v>
      </c>
      <c r="K8744" s="19" t="s">
        <v>20</v>
      </c>
      <c r="L8744" s="19" t="s">
        <v>18</v>
      </c>
      <c r="M8744" s="19" t="s">
        <v>30</v>
      </c>
      <c r="N8744" s="19" t="s">
        <v>28</v>
      </c>
    </row>
    <row r="8745" spans="1:14" x14ac:dyDescent="0.25">
      <c r="A8745" s="24">
        <v>45291</v>
      </c>
      <c r="B8745">
        <v>5</v>
      </c>
      <c r="C8745" s="29">
        <v>16.524000000000001</v>
      </c>
      <c r="D8745" s="25">
        <v>12.683999999999999</v>
      </c>
      <c r="E8745" s="25">
        <v>669.09699999999998</v>
      </c>
      <c r="F8745" s="25">
        <v>145.88399999999999</v>
      </c>
      <c r="G8745" s="25">
        <v>3.1709999999999998</v>
      </c>
      <c r="H8745" s="28">
        <v>830.83600000000001</v>
      </c>
      <c r="I8745" s="25">
        <v>986.14000000000044</v>
      </c>
      <c r="J8745" s="19">
        <v>12</v>
      </c>
      <c r="K8745" s="19" t="s">
        <v>20</v>
      </c>
      <c r="L8745" s="19" t="s">
        <v>18</v>
      </c>
      <c r="M8745" s="19" t="s">
        <v>30</v>
      </c>
      <c r="N8745" s="19" t="s">
        <v>28</v>
      </c>
    </row>
    <row r="8746" spans="1:14" x14ac:dyDescent="0.25">
      <c r="A8746" s="24">
        <v>45291</v>
      </c>
      <c r="B8746">
        <v>6</v>
      </c>
      <c r="C8746" s="29">
        <v>16.902000000000001</v>
      </c>
      <c r="D8746" s="25">
        <v>13.028</v>
      </c>
      <c r="E8746" s="25">
        <v>689.404</v>
      </c>
      <c r="F8746" s="25">
        <v>148.589</v>
      </c>
      <c r="G8746" s="25">
        <v>3.1440000000000001</v>
      </c>
      <c r="H8746" s="28">
        <v>854.16499999999996</v>
      </c>
      <c r="I8746" s="25">
        <v>1008.9590000000003</v>
      </c>
      <c r="J8746" s="19">
        <v>12</v>
      </c>
      <c r="K8746" s="19" t="s">
        <v>20</v>
      </c>
      <c r="L8746" s="19" t="s">
        <v>18</v>
      </c>
      <c r="M8746" s="19" t="s">
        <v>30</v>
      </c>
      <c r="N8746" s="19" t="s">
        <v>28</v>
      </c>
    </row>
    <row r="8747" spans="1:14" x14ac:dyDescent="0.25">
      <c r="A8747" s="24">
        <v>45291</v>
      </c>
      <c r="B8747">
        <v>7</v>
      </c>
      <c r="C8747" s="29">
        <v>17.094999999999999</v>
      </c>
      <c r="D8747" s="25">
        <v>13.114000000000001</v>
      </c>
      <c r="E8747" s="25">
        <v>730.18499999999995</v>
      </c>
      <c r="F8747" s="25">
        <v>150.315</v>
      </c>
      <c r="G8747" s="25">
        <v>3.113</v>
      </c>
      <c r="H8747" s="28">
        <v>896.72700000000009</v>
      </c>
      <c r="I8747" s="25">
        <v>1038.0540000000003</v>
      </c>
      <c r="J8747" s="19">
        <v>12</v>
      </c>
      <c r="K8747" s="19" t="s">
        <v>20</v>
      </c>
      <c r="L8747" s="19" t="s">
        <v>18</v>
      </c>
      <c r="M8747" s="19" t="s">
        <v>30</v>
      </c>
      <c r="N8747" s="19" t="s">
        <v>28</v>
      </c>
    </row>
    <row r="8748" spans="1:14" x14ac:dyDescent="0.25">
      <c r="A8748" s="24">
        <v>45291</v>
      </c>
      <c r="B8748">
        <v>8</v>
      </c>
      <c r="C8748" s="29">
        <v>16.774999999999999</v>
      </c>
      <c r="D8748" s="25">
        <v>13.308</v>
      </c>
      <c r="E8748" s="25">
        <v>806.471</v>
      </c>
      <c r="F8748" s="25">
        <v>150.27600000000001</v>
      </c>
      <c r="G8748" s="25">
        <v>0.83299999999999996</v>
      </c>
      <c r="H8748" s="28">
        <v>970.88800000000003</v>
      </c>
      <c r="I8748" s="25">
        <v>1063.6019999999994</v>
      </c>
      <c r="J8748" s="19">
        <v>12</v>
      </c>
      <c r="K8748" s="19" t="s">
        <v>20</v>
      </c>
      <c r="L8748" s="19" t="s">
        <v>18</v>
      </c>
      <c r="M8748" s="19" t="s">
        <v>30</v>
      </c>
      <c r="N8748" s="19" t="s">
        <v>28</v>
      </c>
    </row>
    <row r="8749" spans="1:14" x14ac:dyDescent="0.25">
      <c r="A8749" s="24">
        <v>45291</v>
      </c>
      <c r="B8749">
        <v>9</v>
      </c>
      <c r="C8749" s="29">
        <v>16.751999999999999</v>
      </c>
      <c r="D8749" s="25">
        <v>13.151999999999999</v>
      </c>
      <c r="E8749" s="25">
        <v>870.952</v>
      </c>
      <c r="F8749" s="25">
        <v>150.53700000000001</v>
      </c>
      <c r="G8749" s="25">
        <v>0</v>
      </c>
      <c r="H8749" s="28">
        <v>1034.6410000000001</v>
      </c>
      <c r="I8749" s="25">
        <v>1080.6459999999997</v>
      </c>
      <c r="J8749" s="19">
        <v>12</v>
      </c>
      <c r="K8749" s="19" t="s">
        <v>20</v>
      </c>
      <c r="L8749" s="19" t="s">
        <v>18</v>
      </c>
      <c r="M8749" s="19" t="s">
        <v>30</v>
      </c>
      <c r="N8749" s="19" t="s">
        <v>28</v>
      </c>
    </row>
    <row r="8750" spans="1:14" x14ac:dyDescent="0.25">
      <c r="A8750" s="24">
        <v>45291</v>
      </c>
      <c r="B8750">
        <v>10</v>
      </c>
      <c r="C8750" s="29">
        <v>16.922999999999998</v>
      </c>
      <c r="D8750" s="25">
        <v>13.085000000000001</v>
      </c>
      <c r="E8750" s="25">
        <v>914.68200000000002</v>
      </c>
      <c r="F8750" s="25">
        <v>154.154</v>
      </c>
      <c r="G8750" s="25">
        <v>0</v>
      </c>
      <c r="H8750" s="28">
        <v>1081.921</v>
      </c>
      <c r="I8750" s="25">
        <v>1101.7769999999996</v>
      </c>
      <c r="J8750" s="19">
        <v>12</v>
      </c>
      <c r="K8750" s="19" t="s">
        <v>20</v>
      </c>
      <c r="L8750" s="19" t="s">
        <v>18</v>
      </c>
      <c r="M8750" s="19" t="s">
        <v>30</v>
      </c>
      <c r="N8750" s="19" t="s">
        <v>28</v>
      </c>
    </row>
    <row r="8751" spans="1:14" x14ac:dyDescent="0.25">
      <c r="A8751" s="24">
        <v>45291</v>
      </c>
      <c r="B8751">
        <v>11</v>
      </c>
      <c r="C8751" s="29">
        <v>17.006</v>
      </c>
      <c r="D8751" s="25">
        <v>13.262</v>
      </c>
      <c r="E8751" s="25">
        <v>948.226</v>
      </c>
      <c r="F8751" s="25">
        <v>164.453</v>
      </c>
      <c r="G8751" s="25">
        <v>0</v>
      </c>
      <c r="H8751" s="28">
        <v>1125.941</v>
      </c>
      <c r="I8751" s="25">
        <v>1141.6669999999999</v>
      </c>
      <c r="J8751" s="19">
        <v>12</v>
      </c>
      <c r="K8751" s="19" t="s">
        <v>20</v>
      </c>
      <c r="L8751" s="19" t="s">
        <v>18</v>
      </c>
      <c r="M8751" s="19" t="s">
        <v>30</v>
      </c>
      <c r="N8751" s="19" t="s">
        <v>28</v>
      </c>
    </row>
    <row r="8752" spans="1:14" x14ac:dyDescent="0.25">
      <c r="A8752" s="24">
        <v>45291</v>
      </c>
      <c r="B8752">
        <v>12</v>
      </c>
      <c r="C8752" s="29">
        <v>17.402000000000001</v>
      </c>
      <c r="D8752" s="25">
        <v>13.35</v>
      </c>
      <c r="E8752" s="25">
        <v>973.04899999999998</v>
      </c>
      <c r="F8752" s="25">
        <v>168.953</v>
      </c>
      <c r="G8752" s="25">
        <v>0</v>
      </c>
      <c r="H8752" s="28">
        <v>1155.3520000000001</v>
      </c>
      <c r="I8752" s="25">
        <v>1169.9229999999993</v>
      </c>
      <c r="J8752" s="19">
        <v>12</v>
      </c>
      <c r="K8752" s="19" t="s">
        <v>20</v>
      </c>
      <c r="L8752" s="19" t="s">
        <v>18</v>
      </c>
      <c r="M8752" s="19" t="s">
        <v>30</v>
      </c>
      <c r="N8752" s="19" t="s">
        <v>28</v>
      </c>
    </row>
    <row r="8753" spans="1:14" x14ac:dyDescent="0.25">
      <c r="A8753" s="24">
        <v>45291</v>
      </c>
      <c r="B8753">
        <v>13</v>
      </c>
      <c r="C8753" s="29">
        <v>16.890999999999998</v>
      </c>
      <c r="D8753" s="25">
        <v>13.863</v>
      </c>
      <c r="E8753" s="25">
        <v>993.88900000000001</v>
      </c>
      <c r="F8753" s="25">
        <v>167.77</v>
      </c>
      <c r="G8753" s="25">
        <v>0</v>
      </c>
      <c r="H8753" s="28">
        <v>1175.5219999999999</v>
      </c>
      <c r="I8753" s="25">
        <v>1179.3579999999997</v>
      </c>
      <c r="J8753" s="19">
        <v>12</v>
      </c>
      <c r="K8753" s="19" t="s">
        <v>20</v>
      </c>
      <c r="L8753" s="19" t="s">
        <v>18</v>
      </c>
      <c r="M8753" s="19" t="s">
        <v>30</v>
      </c>
      <c r="N8753" s="19" t="s">
        <v>28</v>
      </c>
    </row>
    <row r="8754" spans="1:14" x14ac:dyDescent="0.25">
      <c r="A8754" s="24">
        <v>45291</v>
      </c>
      <c r="B8754">
        <v>14</v>
      </c>
      <c r="C8754" s="29">
        <v>17.308</v>
      </c>
      <c r="D8754" s="25">
        <v>13.398</v>
      </c>
      <c r="E8754" s="25">
        <v>1019.1</v>
      </c>
      <c r="F8754" s="25">
        <v>168.828</v>
      </c>
      <c r="G8754" s="25">
        <v>0</v>
      </c>
      <c r="H8754" s="28">
        <v>1201.326</v>
      </c>
      <c r="I8754" s="25">
        <v>1180.1609999999996</v>
      </c>
      <c r="J8754" s="19">
        <v>12</v>
      </c>
      <c r="K8754" s="19" t="s">
        <v>20</v>
      </c>
      <c r="L8754" s="19" t="s">
        <v>18</v>
      </c>
      <c r="M8754" s="19" t="s">
        <v>30</v>
      </c>
      <c r="N8754" s="19" t="s">
        <v>28</v>
      </c>
    </row>
    <row r="8755" spans="1:14" x14ac:dyDescent="0.25">
      <c r="A8755" s="24">
        <v>45291</v>
      </c>
      <c r="B8755">
        <v>15</v>
      </c>
      <c r="C8755" s="29">
        <v>17.658000000000001</v>
      </c>
      <c r="D8755" s="25">
        <v>13.763999999999999</v>
      </c>
      <c r="E8755" s="25">
        <v>1036.6199999999999</v>
      </c>
      <c r="F8755" s="25">
        <v>173.24199999999999</v>
      </c>
      <c r="G8755" s="25">
        <v>0</v>
      </c>
      <c r="H8755" s="28">
        <v>1223.6259999999997</v>
      </c>
      <c r="I8755" s="25">
        <v>1202.2870000000005</v>
      </c>
      <c r="J8755" s="19">
        <v>12</v>
      </c>
      <c r="K8755" s="19" t="s">
        <v>20</v>
      </c>
      <c r="L8755" s="19" t="s">
        <v>18</v>
      </c>
      <c r="M8755" s="19" t="s">
        <v>30</v>
      </c>
      <c r="N8755" s="19" t="s">
        <v>28</v>
      </c>
    </row>
    <row r="8756" spans="1:14" x14ac:dyDescent="0.25">
      <c r="A8756" s="24">
        <v>45291</v>
      </c>
      <c r="B8756">
        <v>16</v>
      </c>
      <c r="C8756" s="29">
        <v>18.172000000000001</v>
      </c>
      <c r="D8756" s="25">
        <v>14.03</v>
      </c>
      <c r="E8756" s="25">
        <v>1083.5</v>
      </c>
      <c r="F8756" s="25">
        <v>177.41200000000001</v>
      </c>
      <c r="G8756" s="25">
        <v>0</v>
      </c>
      <c r="H8756" s="28">
        <v>1274.942</v>
      </c>
      <c r="I8756" s="25">
        <v>1235.3420000000001</v>
      </c>
      <c r="J8756" s="19">
        <v>12</v>
      </c>
      <c r="K8756" s="19" t="s">
        <v>20</v>
      </c>
      <c r="L8756" s="19" t="s">
        <v>18</v>
      </c>
      <c r="M8756" s="19" t="s">
        <v>30</v>
      </c>
      <c r="N8756" s="19" t="s">
        <v>28</v>
      </c>
    </row>
    <row r="8757" spans="1:14" x14ac:dyDescent="0.25">
      <c r="A8757" s="24">
        <v>45291</v>
      </c>
      <c r="B8757">
        <v>17</v>
      </c>
      <c r="C8757" s="29">
        <v>18.253</v>
      </c>
      <c r="D8757" s="25">
        <v>14.419</v>
      </c>
      <c r="E8757" s="25">
        <v>1180.26</v>
      </c>
      <c r="F8757" s="25">
        <v>181.262</v>
      </c>
      <c r="G8757" s="25">
        <v>0.53</v>
      </c>
      <c r="H8757" s="28">
        <v>1376.471</v>
      </c>
      <c r="I8757" s="25">
        <v>1288.6939999999997</v>
      </c>
      <c r="J8757" s="19">
        <v>12</v>
      </c>
      <c r="K8757" s="19" t="s">
        <v>20</v>
      </c>
      <c r="L8757" s="19" t="s">
        <v>18</v>
      </c>
      <c r="M8757" s="19" t="s">
        <v>30</v>
      </c>
      <c r="N8757" s="19" t="s">
        <v>28</v>
      </c>
    </row>
    <row r="8758" spans="1:14" x14ac:dyDescent="0.25">
      <c r="A8758" s="24">
        <v>45291</v>
      </c>
      <c r="B8758">
        <v>18</v>
      </c>
      <c r="C8758" s="29">
        <v>17.963000000000001</v>
      </c>
      <c r="D8758" s="25">
        <v>14.129</v>
      </c>
      <c r="E8758" s="25">
        <v>1236.8900000000001</v>
      </c>
      <c r="F8758" s="25">
        <v>181.96</v>
      </c>
      <c r="G8758" s="25">
        <v>3.589</v>
      </c>
      <c r="H8758" s="28">
        <v>1436.568</v>
      </c>
      <c r="I8758" s="25">
        <v>1326.4420000000002</v>
      </c>
      <c r="J8758" s="19">
        <v>12</v>
      </c>
      <c r="K8758" s="19" t="s">
        <v>20</v>
      </c>
      <c r="L8758" s="19" t="s">
        <v>18</v>
      </c>
      <c r="M8758" s="19" t="s">
        <v>30</v>
      </c>
      <c r="N8758" s="19" t="s">
        <v>28</v>
      </c>
    </row>
    <row r="8759" spans="1:14" x14ac:dyDescent="0.25">
      <c r="A8759" s="24">
        <v>45291</v>
      </c>
      <c r="B8759">
        <v>19</v>
      </c>
      <c r="C8759" s="29">
        <v>17.507999999999999</v>
      </c>
      <c r="D8759" s="25">
        <v>14.016999999999999</v>
      </c>
      <c r="E8759" s="25">
        <v>1197.77</v>
      </c>
      <c r="F8759" s="25">
        <v>172.226</v>
      </c>
      <c r="G8759" s="25">
        <v>3.4319999999999999</v>
      </c>
      <c r="H8759" s="28">
        <v>1387.4449999999999</v>
      </c>
      <c r="I8759" s="25">
        <v>1288.8630000000003</v>
      </c>
      <c r="J8759" s="19">
        <v>12</v>
      </c>
      <c r="K8759" s="19" t="s">
        <v>20</v>
      </c>
      <c r="L8759" s="19" t="s">
        <v>18</v>
      </c>
      <c r="M8759" s="19" t="s">
        <v>30</v>
      </c>
      <c r="N8759" s="19" t="s">
        <v>28</v>
      </c>
    </row>
    <row r="8760" spans="1:14" x14ac:dyDescent="0.25">
      <c r="A8760" s="24">
        <v>45291</v>
      </c>
      <c r="B8760">
        <v>20</v>
      </c>
      <c r="C8760" s="29">
        <v>17.847000000000001</v>
      </c>
      <c r="D8760" s="25">
        <v>13.769</v>
      </c>
      <c r="E8760" s="25">
        <v>1150.4000000000001</v>
      </c>
      <c r="F8760" s="25">
        <v>162.51</v>
      </c>
      <c r="G8760" s="25">
        <v>3.258</v>
      </c>
      <c r="H8760" s="28">
        <v>1329.9370000000001</v>
      </c>
      <c r="I8760" s="25">
        <v>1231.4949999999999</v>
      </c>
      <c r="J8760" s="19">
        <v>12</v>
      </c>
      <c r="K8760" s="19" t="s">
        <v>20</v>
      </c>
      <c r="L8760" s="19" t="s">
        <v>18</v>
      </c>
      <c r="M8760" s="19" t="s">
        <v>30</v>
      </c>
      <c r="N8760" s="19" t="s">
        <v>28</v>
      </c>
    </row>
    <row r="8761" spans="1:14" x14ac:dyDescent="0.25">
      <c r="A8761" s="24">
        <v>45291</v>
      </c>
      <c r="B8761">
        <v>21</v>
      </c>
      <c r="C8761" s="29">
        <v>17.54</v>
      </c>
      <c r="D8761" s="25">
        <v>14.005000000000001</v>
      </c>
      <c r="E8761" s="25">
        <v>1066.49</v>
      </c>
      <c r="F8761" s="25">
        <v>155.065</v>
      </c>
      <c r="G8761" s="25">
        <v>3.105</v>
      </c>
      <c r="H8761" s="28">
        <v>1238.6650000000002</v>
      </c>
      <c r="I8761" s="25">
        <v>1178.9660000000001</v>
      </c>
      <c r="J8761" s="19">
        <v>12</v>
      </c>
      <c r="K8761" s="19" t="s">
        <v>20</v>
      </c>
      <c r="L8761" s="19" t="s">
        <v>18</v>
      </c>
      <c r="M8761" s="19" t="s">
        <v>30</v>
      </c>
      <c r="N8761" s="19" t="s">
        <v>28</v>
      </c>
    </row>
    <row r="8762" spans="1:14" x14ac:dyDescent="0.25">
      <c r="A8762" s="24">
        <v>45291</v>
      </c>
      <c r="B8762">
        <v>22</v>
      </c>
      <c r="C8762" s="29">
        <v>17.277999999999999</v>
      </c>
      <c r="D8762" s="25">
        <v>13.845000000000001</v>
      </c>
      <c r="E8762" s="25">
        <v>1003.74</v>
      </c>
      <c r="F8762" s="25">
        <v>153.96299999999999</v>
      </c>
      <c r="G8762" s="25">
        <v>3.133</v>
      </c>
      <c r="H8762" s="28">
        <v>1174.681</v>
      </c>
      <c r="I8762" s="25">
        <v>1140.1230000000003</v>
      </c>
      <c r="J8762" s="19">
        <v>12</v>
      </c>
      <c r="K8762" s="19" t="s">
        <v>20</v>
      </c>
      <c r="L8762" s="19" t="s">
        <v>18</v>
      </c>
      <c r="M8762" s="19" t="s">
        <v>30</v>
      </c>
      <c r="N8762" s="19" t="s">
        <v>28</v>
      </c>
    </row>
    <row r="8763" spans="1:14" x14ac:dyDescent="0.25">
      <c r="A8763" s="24">
        <v>45291</v>
      </c>
      <c r="B8763">
        <v>23</v>
      </c>
      <c r="C8763" s="29">
        <v>16.706</v>
      </c>
      <c r="D8763" s="25">
        <v>13.875</v>
      </c>
      <c r="E8763" s="25">
        <v>923.69</v>
      </c>
      <c r="F8763" s="25">
        <v>153.34800000000001</v>
      </c>
      <c r="G8763" s="25">
        <v>3.23</v>
      </c>
      <c r="H8763" s="28">
        <v>1094.143</v>
      </c>
      <c r="I8763" s="25">
        <v>1097.3580000000002</v>
      </c>
      <c r="J8763" s="19">
        <v>12</v>
      </c>
      <c r="K8763" s="19" t="s">
        <v>20</v>
      </c>
      <c r="L8763" s="19" t="s">
        <v>18</v>
      </c>
      <c r="M8763" s="19" t="s">
        <v>30</v>
      </c>
      <c r="N8763" s="19" t="s">
        <v>28</v>
      </c>
    </row>
    <row r="8764" spans="1:14" x14ac:dyDescent="0.25">
      <c r="A8764" s="24">
        <v>45291</v>
      </c>
      <c r="B8764">
        <v>24</v>
      </c>
      <c r="C8764" s="29">
        <v>16.420999999999999</v>
      </c>
      <c r="D8764" s="25">
        <v>13.605</v>
      </c>
      <c r="E8764" s="25">
        <v>847.59</v>
      </c>
      <c r="F8764" s="25">
        <v>152.82599999999999</v>
      </c>
      <c r="G8764" s="25">
        <v>3.319</v>
      </c>
      <c r="H8764" s="28">
        <v>1017.34</v>
      </c>
      <c r="I8764" s="25">
        <v>1061.5249999999996</v>
      </c>
      <c r="J8764" s="19">
        <v>12</v>
      </c>
      <c r="K8764" s="19" t="s">
        <v>20</v>
      </c>
      <c r="L8764" s="19" t="s">
        <v>18</v>
      </c>
      <c r="M8764" s="19" t="s">
        <v>30</v>
      </c>
      <c r="N8764" s="19" t="s">
        <v>28</v>
      </c>
    </row>
    <row r="8765" spans="1:14" x14ac:dyDescent="0.25">
      <c r="A8765" s="24"/>
      <c r="B8765"/>
      <c r="C8765" s="29"/>
      <c r="D8765" s="25"/>
      <c r="E8765" s="25"/>
      <c r="F8765" s="25"/>
      <c r="G8765" s="25"/>
      <c r="H8765" s="28"/>
      <c r="I8765" s="25"/>
      <c r="J8765" s="19"/>
      <c r="K8765" s="19"/>
      <c r="L8765" s="19"/>
      <c r="M8765" s="19"/>
      <c r="N8765" s="19"/>
    </row>
    <row r="8766" spans="1:14" x14ac:dyDescent="0.25">
      <c r="A8766" s="24"/>
      <c r="B8766"/>
      <c r="C8766" s="29"/>
      <c r="D8766" s="25"/>
      <c r="E8766" s="25"/>
      <c r="F8766" s="25"/>
      <c r="G8766" s="25"/>
      <c r="H8766" s="28"/>
      <c r="I8766" s="25"/>
      <c r="J8766" s="19"/>
      <c r="K8766" s="19"/>
      <c r="L8766" s="19"/>
      <c r="M8766" s="19"/>
      <c r="N8766" s="19"/>
    </row>
    <row r="8767" spans="1:14" x14ac:dyDescent="0.25">
      <c r="A8767" s="24"/>
      <c r="B8767"/>
      <c r="C8767" s="29"/>
      <c r="D8767" s="25"/>
      <c r="E8767" s="25"/>
      <c r="F8767" s="25"/>
      <c r="G8767" s="25"/>
      <c r="H8767" s="28"/>
      <c r="I8767" s="25"/>
      <c r="J8767" s="19"/>
      <c r="K8767" s="19"/>
      <c r="L8767" s="19"/>
      <c r="M8767" s="19"/>
      <c r="N8767" s="19"/>
    </row>
    <row r="8768" spans="1:14" x14ac:dyDescent="0.25">
      <c r="A8768" s="24"/>
      <c r="B8768"/>
      <c r="C8768" s="29"/>
      <c r="D8768" s="25"/>
      <c r="E8768" s="25"/>
      <c r="F8768" s="25"/>
      <c r="G8768" s="25"/>
      <c r="H8768" s="28"/>
      <c r="I8768" s="25"/>
      <c r="J8768" s="19"/>
      <c r="K8768" s="19"/>
      <c r="L8768" s="19"/>
      <c r="M8768" s="19"/>
      <c r="N8768" s="19"/>
    </row>
    <row r="8769" spans="1:14" x14ac:dyDescent="0.25">
      <c r="A8769" s="24"/>
      <c r="B8769"/>
      <c r="C8769" s="29"/>
      <c r="D8769" s="25"/>
      <c r="E8769" s="25"/>
      <c r="F8769" s="25"/>
      <c r="G8769" s="25"/>
      <c r="H8769" s="28"/>
      <c r="I8769" s="25"/>
      <c r="J8769" s="19"/>
      <c r="K8769" s="19"/>
      <c r="L8769" s="19"/>
      <c r="M8769" s="19"/>
      <c r="N8769" s="19"/>
    </row>
    <row r="8770" spans="1:14" x14ac:dyDescent="0.25">
      <c r="A8770" s="24"/>
      <c r="B8770"/>
      <c r="C8770" s="29"/>
      <c r="D8770" s="25"/>
      <c r="E8770" s="25"/>
      <c r="F8770" s="25"/>
      <c r="G8770" s="25"/>
      <c r="H8770" s="28"/>
      <c r="I8770" s="25"/>
      <c r="J8770" s="19"/>
      <c r="K8770" s="19"/>
      <c r="L8770" s="19"/>
      <c r="M8770" s="19"/>
      <c r="N8770" s="19"/>
    </row>
    <row r="8771" spans="1:14" x14ac:dyDescent="0.25">
      <c r="A8771" s="24"/>
      <c r="B8771"/>
      <c r="C8771" s="29"/>
      <c r="D8771" s="25"/>
      <c r="E8771" s="25"/>
      <c r="F8771" s="25"/>
      <c r="G8771" s="25"/>
      <c r="H8771" s="28"/>
      <c r="I8771" s="25"/>
      <c r="J8771" s="19"/>
      <c r="K8771" s="19"/>
      <c r="L8771" s="19"/>
      <c r="M8771" s="19"/>
      <c r="N8771" s="19"/>
    </row>
    <row r="8772" spans="1:14" x14ac:dyDescent="0.25">
      <c r="A8772" s="24"/>
      <c r="B8772"/>
      <c r="C8772" s="29"/>
      <c r="D8772" s="25"/>
      <c r="E8772" s="25"/>
      <c r="F8772" s="25"/>
      <c r="G8772" s="25"/>
      <c r="H8772" s="28"/>
      <c r="I8772" s="25"/>
      <c r="J8772" s="19"/>
      <c r="K8772" s="19"/>
      <c r="L8772" s="19"/>
      <c r="M8772" s="19"/>
      <c r="N8772" s="19"/>
    </row>
    <row r="8773" spans="1:14" x14ac:dyDescent="0.25">
      <c r="A8773" s="24"/>
      <c r="B8773"/>
      <c r="C8773" s="29"/>
      <c r="D8773" s="25"/>
      <c r="E8773" s="25"/>
      <c r="F8773" s="25"/>
      <c r="G8773" s="25"/>
      <c r="H8773" s="28"/>
      <c r="I8773" s="25"/>
      <c r="J8773" s="19"/>
      <c r="K8773" s="19"/>
      <c r="L8773" s="19"/>
      <c r="M8773" s="19"/>
      <c r="N8773" s="19"/>
    </row>
    <row r="8774" spans="1:14" x14ac:dyDescent="0.25">
      <c r="A8774" s="24"/>
      <c r="B8774"/>
      <c r="C8774" s="29"/>
      <c r="D8774" s="25"/>
      <c r="E8774" s="25"/>
      <c r="F8774" s="25"/>
      <c r="G8774" s="25"/>
      <c r="H8774" s="28"/>
      <c r="I8774" s="25"/>
      <c r="J8774" s="19"/>
      <c r="K8774" s="19"/>
      <c r="L8774" s="19"/>
      <c r="M8774" s="19"/>
      <c r="N8774" s="19"/>
    </row>
    <row r="8775" spans="1:14" x14ac:dyDescent="0.25">
      <c r="A8775" s="24"/>
      <c r="B8775"/>
      <c r="C8775" s="29"/>
      <c r="D8775" s="25"/>
      <c r="E8775" s="25"/>
      <c r="F8775" s="25"/>
      <c r="G8775" s="25"/>
      <c r="H8775" s="28"/>
      <c r="I8775" s="25"/>
      <c r="J8775" s="19"/>
      <c r="K8775" s="19"/>
      <c r="L8775" s="19"/>
      <c r="M8775" s="19"/>
      <c r="N8775" s="19"/>
    </row>
    <row r="8776" spans="1:14" x14ac:dyDescent="0.25">
      <c r="A8776" s="24"/>
      <c r="B8776"/>
      <c r="C8776" s="29"/>
      <c r="D8776" s="25"/>
      <c r="E8776" s="25"/>
      <c r="F8776" s="25"/>
      <c r="G8776" s="25"/>
      <c r="H8776" s="28"/>
      <c r="I8776" s="25"/>
      <c r="J8776" s="19"/>
      <c r="K8776" s="19"/>
      <c r="L8776" s="19"/>
      <c r="M8776" s="19"/>
      <c r="N8776" s="19"/>
    </row>
    <row r="8777" spans="1:14" x14ac:dyDescent="0.25">
      <c r="A8777" s="24"/>
      <c r="B8777"/>
      <c r="C8777" s="29"/>
      <c r="D8777" s="25"/>
      <c r="E8777" s="25"/>
      <c r="F8777" s="25"/>
      <c r="G8777" s="25"/>
      <c r="H8777" s="28"/>
      <c r="I8777" s="25"/>
      <c r="J8777" s="19"/>
      <c r="K8777" s="19"/>
      <c r="L8777" s="19"/>
      <c r="M8777" s="19"/>
      <c r="N8777" s="19"/>
    </row>
    <row r="8778" spans="1:14" x14ac:dyDescent="0.25">
      <c r="A8778" s="24"/>
      <c r="B8778"/>
      <c r="C8778" s="29"/>
      <c r="D8778" s="25"/>
      <c r="E8778" s="25"/>
      <c r="F8778" s="25"/>
      <c r="G8778" s="25"/>
      <c r="H8778" s="28"/>
      <c r="I8778" s="25"/>
      <c r="J8778" s="19"/>
      <c r="K8778" s="19"/>
      <c r="L8778" s="19"/>
      <c r="M8778" s="19"/>
      <c r="N8778" s="19"/>
    </row>
    <row r="8779" spans="1:14" x14ac:dyDescent="0.25">
      <c r="A8779" s="24"/>
      <c r="B8779"/>
      <c r="C8779" s="29"/>
      <c r="D8779" s="25"/>
      <c r="E8779" s="25"/>
      <c r="F8779" s="25"/>
      <c r="G8779" s="25"/>
      <c r="H8779" s="28"/>
      <c r="I8779" s="25"/>
      <c r="J8779" s="19"/>
      <c r="K8779" s="19"/>
      <c r="L8779" s="19"/>
      <c r="M8779" s="19"/>
      <c r="N8779" s="19"/>
    </row>
    <row r="8780" spans="1:14" x14ac:dyDescent="0.25">
      <c r="A8780" s="24"/>
      <c r="B8780"/>
      <c r="C8780" s="29"/>
      <c r="D8780" s="25"/>
      <c r="E8780" s="25"/>
      <c r="F8780" s="25"/>
      <c r="G8780" s="25"/>
      <c r="H8780" s="28"/>
      <c r="I8780" s="25"/>
      <c r="J8780" s="19"/>
      <c r="K8780" s="19"/>
      <c r="L8780" s="19"/>
      <c r="M8780" s="19"/>
      <c r="N8780" s="19"/>
    </row>
    <row r="8781" spans="1:14" x14ac:dyDescent="0.25">
      <c r="A8781" s="24"/>
      <c r="B8781"/>
      <c r="C8781" s="29"/>
      <c r="D8781" s="25"/>
      <c r="E8781" s="25"/>
      <c r="F8781" s="25"/>
      <c r="G8781" s="25"/>
      <c r="H8781" s="28"/>
      <c r="I8781" s="25"/>
      <c r="J8781" s="19"/>
      <c r="K8781" s="19"/>
      <c r="L8781" s="19"/>
      <c r="M8781" s="19"/>
      <c r="N8781" s="19"/>
    </row>
    <row r="8782" spans="1:14" x14ac:dyDescent="0.25">
      <c r="A8782" s="24"/>
      <c r="B8782"/>
      <c r="C8782" s="29"/>
      <c r="D8782" s="25"/>
      <c r="E8782" s="25"/>
      <c r="F8782" s="25"/>
      <c r="G8782" s="25"/>
      <c r="H8782" s="28"/>
      <c r="I8782" s="25"/>
      <c r="J8782" s="19"/>
      <c r="K8782" s="19"/>
      <c r="L8782" s="19"/>
      <c r="M8782" s="19"/>
      <c r="N8782" s="19"/>
    </row>
    <row r="8783" spans="1:14" x14ac:dyDescent="0.25">
      <c r="A8783" s="24"/>
      <c r="B8783"/>
      <c r="C8783" s="29"/>
      <c r="D8783" s="25"/>
      <c r="E8783" s="25"/>
      <c r="F8783" s="25"/>
      <c r="G8783" s="25"/>
      <c r="H8783" s="28"/>
      <c r="I8783" s="25"/>
      <c r="J8783" s="19"/>
      <c r="K8783" s="19"/>
      <c r="L8783" s="19"/>
      <c r="M8783" s="19"/>
      <c r="N8783" s="19"/>
    </row>
    <row r="8784" spans="1:14" x14ac:dyDescent="0.25">
      <c r="A8784" s="24"/>
      <c r="B8784"/>
      <c r="C8784" s="29"/>
      <c r="D8784" s="25"/>
      <c r="E8784" s="25"/>
      <c r="F8784" s="25"/>
      <c r="G8784" s="25"/>
      <c r="H8784" s="28"/>
      <c r="I8784" s="25"/>
      <c r="J8784" s="19"/>
      <c r="K8784" s="19"/>
      <c r="L8784" s="19"/>
      <c r="M8784" s="19"/>
      <c r="N8784" s="19"/>
    </row>
    <row r="8785" spans="1:14" x14ac:dyDescent="0.25">
      <c r="A8785" s="24"/>
      <c r="B8785"/>
      <c r="C8785" s="29"/>
      <c r="D8785" s="25"/>
      <c r="E8785" s="25"/>
      <c r="F8785" s="25"/>
      <c r="G8785" s="25"/>
      <c r="H8785" s="28"/>
      <c r="I8785" s="25"/>
      <c r="J8785" s="19"/>
      <c r="K8785" s="19"/>
      <c r="L8785" s="19"/>
      <c r="M8785" s="19"/>
      <c r="N8785" s="19"/>
    </row>
    <row r="8786" spans="1:14" x14ac:dyDescent="0.25">
      <c r="A8786" s="24"/>
      <c r="B8786"/>
      <c r="C8786" s="29"/>
      <c r="D8786" s="25"/>
      <c r="E8786" s="25"/>
      <c r="F8786" s="25"/>
      <c r="G8786" s="25"/>
      <c r="H8786" s="28"/>
      <c r="I8786" s="25"/>
      <c r="J8786" s="19"/>
      <c r="K8786" s="19"/>
      <c r="L8786" s="19"/>
      <c r="M8786" s="19"/>
      <c r="N8786" s="19"/>
    </row>
    <row r="8787" spans="1:14" x14ac:dyDescent="0.25">
      <c r="A8787" s="30"/>
      <c r="B8787" s="31"/>
      <c r="C8787" s="29"/>
      <c r="D8787" s="32"/>
      <c r="E8787" s="32"/>
      <c r="F8787" s="32"/>
      <c r="G8787" s="32"/>
      <c r="H8787" s="28"/>
      <c r="I8787" s="32"/>
      <c r="J8787" s="19"/>
      <c r="K8787" s="19"/>
      <c r="L8787" s="19"/>
      <c r="M8787" s="19"/>
      <c r="N8787" s="19"/>
    </row>
  </sheetData>
  <autoFilter ref="A4:O7299" xr:uid="{00000000-0001-0000-0000-000000000000}"/>
  <mergeCells count="1">
    <mergeCell ref="D3:H3"/>
  </mergeCells>
  <pageMargins left="0.75" right="0.75" top="1" bottom="1" header="0.5" footer="0.5"/>
  <pageSetup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Hourly Load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Simpson, Marc E</cp:lastModifiedBy>
  <dcterms:created xsi:type="dcterms:W3CDTF">2006-09-16T00:00:00Z</dcterms:created>
  <dcterms:modified xsi:type="dcterms:W3CDTF">2024-05-16T13:44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16695DB-1FFD-4D54-90FD-65F3D4D18C15}</vt:lpwstr>
  </property>
</Properties>
</file>